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G:\1332 waivers\Pass-through\2021 Pass-through\Posting\"/>
    </mc:Choice>
  </mc:AlternateContent>
  <bookViews>
    <workbookView xWindow="0" yWindow="0" windowWidth="4215" windowHeight="7050"/>
  </bookViews>
  <sheets>
    <sheet name="APTC by Rating Area_2020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66" uniqueCount="451">
  <si>
    <t>Alaska</t>
  </si>
  <si>
    <t>Total APTC</t>
  </si>
  <si>
    <t>Maryland</t>
  </si>
  <si>
    <t>Maine</t>
  </si>
  <si>
    <t>New Jersey</t>
  </si>
  <si>
    <t>Oregon</t>
  </si>
  <si>
    <t>Wisconsin</t>
  </si>
  <si>
    <t>Colorado</t>
  </si>
  <si>
    <t>Delaware</t>
  </si>
  <si>
    <t>DE001</t>
  </si>
  <si>
    <t>Rating Area 1</t>
  </si>
  <si>
    <t>Rating Area 2a</t>
  </si>
  <si>
    <t>Rating Area 2b</t>
  </si>
  <si>
    <t>Rating Area 3</t>
  </si>
  <si>
    <t>Rating Area 4a</t>
  </si>
  <si>
    <t>Rating Area 4b</t>
  </si>
  <si>
    <t>MT001</t>
  </si>
  <si>
    <t>Montana</t>
  </si>
  <si>
    <t>North Dakota</t>
  </si>
  <si>
    <t>ND001</t>
  </si>
  <si>
    <t>ND002</t>
  </si>
  <si>
    <t>ND003</t>
  </si>
  <si>
    <t>Rhode Island</t>
  </si>
  <si>
    <t>WI001</t>
  </si>
  <si>
    <t>WI002</t>
  </si>
  <si>
    <t>WI003</t>
  </si>
  <si>
    <t>WI004</t>
  </si>
  <si>
    <t>WI006</t>
  </si>
  <si>
    <t>WI009</t>
  </si>
  <si>
    <t>WI012</t>
  </si>
  <si>
    <r>
      <rPr>
        <b/>
        <u/>
        <sz val="11"/>
        <color indexed="8"/>
        <rFont val="Calibri"/>
        <family val="2"/>
      </rPr>
      <t>Notes</t>
    </r>
    <r>
      <rPr>
        <b/>
        <sz val="11"/>
        <color indexed="8"/>
        <rFont val="Calibri"/>
        <family val="2"/>
      </rPr>
      <t xml:space="preserve">: </t>
    </r>
  </si>
  <si>
    <t>Advance Payments of the Premium Tax Credit (APTC) by State and Rating Area/Subrating Area</t>
  </si>
  <si>
    <t>January through December, 2020</t>
  </si>
  <si>
    <t>ME001</t>
  </si>
  <si>
    <t>ME002</t>
  </si>
  <si>
    <t>ME003 - Group N</t>
  </si>
  <si>
    <t>ME003 - Group S</t>
  </si>
  <si>
    <t>ME004</t>
  </si>
  <si>
    <t>MT002 - Group 1</t>
  </si>
  <si>
    <t>MT002 - Group 2</t>
  </si>
  <si>
    <t>MT003 - Group 1</t>
  </si>
  <si>
    <t>MT003 - Group 2</t>
  </si>
  <si>
    <t>MT004 - Group 1</t>
  </si>
  <si>
    <t>MT004 - Group 2</t>
  </si>
  <si>
    <t>ND004 - Group 1</t>
  </si>
  <si>
    <t>ND004 - Group 2</t>
  </si>
  <si>
    <t>NH001</t>
  </si>
  <si>
    <t>NJ001 - Group 1</t>
  </si>
  <si>
    <t>NJ001 - Group 2</t>
  </si>
  <si>
    <t>NJ001 - Group 3</t>
  </si>
  <si>
    <t>OR001 - Group 1</t>
  </si>
  <si>
    <t>OR001 - Group 2</t>
  </si>
  <si>
    <t>OR002 - Group 1</t>
  </si>
  <si>
    <t>OR002 - Group 2</t>
  </si>
  <si>
    <t>OR002 - Group 3</t>
  </si>
  <si>
    <t>OR002 - Group 4</t>
  </si>
  <si>
    <t>OR002 - Group 5</t>
  </si>
  <si>
    <t>OR002 - Group 6</t>
  </si>
  <si>
    <t>OR003</t>
  </si>
  <si>
    <t>OR004 - Group 1</t>
  </si>
  <si>
    <t>OR004 - Group 2</t>
  </si>
  <si>
    <t>OR005 - Group 1</t>
  </si>
  <si>
    <t>OR005 - Group 2</t>
  </si>
  <si>
    <t>OR005 - Group 3</t>
  </si>
  <si>
    <t>OR006 - Group 1</t>
  </si>
  <si>
    <t>OR006 - Group 2</t>
  </si>
  <si>
    <t>OR006 - Group 3</t>
  </si>
  <si>
    <t>OR006 - Group 4</t>
  </si>
  <si>
    <t>OR006 - Group 5</t>
  </si>
  <si>
    <t>OR007 - Group 1</t>
  </si>
  <si>
    <t>OR007 - Group 2</t>
  </si>
  <si>
    <t>PA001 - Group 1</t>
  </si>
  <si>
    <t>PA001 - Group 2</t>
  </si>
  <si>
    <t>PA001 - Group 3</t>
  </si>
  <si>
    <t>PA001 - Group 4</t>
  </si>
  <si>
    <t>PA001 - Group 5</t>
  </si>
  <si>
    <t>PA001 - Group 6</t>
  </si>
  <si>
    <t>PA001 - Group 7</t>
  </si>
  <si>
    <t>PA001 - Group 8</t>
  </si>
  <si>
    <t>PA002 - Group 1</t>
  </si>
  <si>
    <t>PA002 - Group 2</t>
  </si>
  <si>
    <t>PA002 - Group 3</t>
  </si>
  <si>
    <t>PA003 - Group 1</t>
  </si>
  <si>
    <t>PA003 - Group 10</t>
  </si>
  <si>
    <t>PA003 - Group 11</t>
  </si>
  <si>
    <t>PA003 - Group 12</t>
  </si>
  <si>
    <t>PA003 - Group 13</t>
  </si>
  <si>
    <t>PA003 - Group 2</t>
  </si>
  <si>
    <t>PA003 - Group 3</t>
  </si>
  <si>
    <t>PA003 - Group 4</t>
  </si>
  <si>
    <t>PA003 - Group 5</t>
  </si>
  <si>
    <t>PA003 - Group 6</t>
  </si>
  <si>
    <t>PA003 - Group 7</t>
  </si>
  <si>
    <t>PA003 - Group 8</t>
  </si>
  <si>
    <t>PA003 - Group 9</t>
  </si>
  <si>
    <t>PA004 - Group 1</t>
  </si>
  <si>
    <t>PA004 - Group 10</t>
  </si>
  <si>
    <t>PA004 - Group 2</t>
  </si>
  <si>
    <t>PA004 - Group 3</t>
  </si>
  <si>
    <t>PA004 - Group 4</t>
  </si>
  <si>
    <t>PA004 - Group 5</t>
  </si>
  <si>
    <t>PA004 - Group 6</t>
  </si>
  <si>
    <t>PA004 - Group 7</t>
  </si>
  <si>
    <t>PA004 - Group 8</t>
  </si>
  <si>
    <t>PA004 - Group 9</t>
  </si>
  <si>
    <t>PA005 - Group 1</t>
  </si>
  <si>
    <t>PA005 - Group 2</t>
  </si>
  <si>
    <t>PA005 - Group 3</t>
  </si>
  <si>
    <t>PA005 - Group 4</t>
  </si>
  <si>
    <t>PA005 - Group 5</t>
  </si>
  <si>
    <t>PA005 - Group 6</t>
  </si>
  <si>
    <t>PA005 - Group 7</t>
  </si>
  <si>
    <t>PA006 - Group 1</t>
  </si>
  <si>
    <t>PA006 - Group 10</t>
  </si>
  <si>
    <t>PA006 - Group 2</t>
  </si>
  <si>
    <t>PA006 - Group 3</t>
  </si>
  <si>
    <t>PA006 - Group 4</t>
  </si>
  <si>
    <t>PA006 - Group 5</t>
  </si>
  <si>
    <t>PA006 - Group 6</t>
  </si>
  <si>
    <t>PA006 - Group 7</t>
  </si>
  <si>
    <t>PA006 - Group 8</t>
  </si>
  <si>
    <t>PA006 - Group 9</t>
  </si>
  <si>
    <t>PA007 - Group 1</t>
  </si>
  <si>
    <t>PA007 - Group 2</t>
  </si>
  <si>
    <t>PA007 - Group 3</t>
  </si>
  <si>
    <t>PA007 - Group 4</t>
  </si>
  <si>
    <t>PA008 - Group 1</t>
  </si>
  <si>
    <t>PA008 - Group 2</t>
  </si>
  <si>
    <t>PA008 - Group 3</t>
  </si>
  <si>
    <t>PA008 - Group 4</t>
  </si>
  <si>
    <t>PA008 - Group 5</t>
  </si>
  <si>
    <t>PA009 - Group 1</t>
  </si>
  <si>
    <t>PA009 - Group 2</t>
  </si>
  <si>
    <t>PA009 - Group 3</t>
  </si>
  <si>
    <t>PA009 - Group 4</t>
  </si>
  <si>
    <t>PA009 - Group 5</t>
  </si>
  <si>
    <t>PA009 - Group 6</t>
  </si>
  <si>
    <t>PA009 - Group 7</t>
  </si>
  <si>
    <t>WI005 - Group 1</t>
  </si>
  <si>
    <t>WI005 - Group 2</t>
  </si>
  <si>
    <t>WI005 - Group 3</t>
  </si>
  <si>
    <t>WI005 - Group 4</t>
  </si>
  <si>
    <t>WI005 - Group 5</t>
  </si>
  <si>
    <t>WI005 - Group 6</t>
  </si>
  <si>
    <t>WI007 - Group 1</t>
  </si>
  <si>
    <t>WI007 - Group 2</t>
  </si>
  <si>
    <t>WI007 - Group 3</t>
  </si>
  <si>
    <t>WI007 - Group 4</t>
  </si>
  <si>
    <t>WI007 - Group 5</t>
  </si>
  <si>
    <t>WI008 - Group 1</t>
  </si>
  <si>
    <t>WI008 - Group 2</t>
  </si>
  <si>
    <t>WI008 - Group 3</t>
  </si>
  <si>
    <t>WI008 - Group 4</t>
  </si>
  <si>
    <t>WI008 - Group 5</t>
  </si>
  <si>
    <t>WI010 - Group 1</t>
  </si>
  <si>
    <t>WI010 - Group 2</t>
  </si>
  <si>
    <t>WI010 - Group 3</t>
  </si>
  <si>
    <t>WI010 - Group 4</t>
  </si>
  <si>
    <t>WI011 - Group 1</t>
  </si>
  <si>
    <t>WI011 - Group 2</t>
  </si>
  <si>
    <t>WI011 - Group 3</t>
  </si>
  <si>
    <t>WI011 - Group 4</t>
  </si>
  <si>
    <t>WI011 - Group 5</t>
  </si>
  <si>
    <t>WI011 - Group 6</t>
  </si>
  <si>
    <t>WI011 - Group 7</t>
  </si>
  <si>
    <t>WI011 - Group 8</t>
  </si>
  <si>
    <t>WI013 - Group 1</t>
  </si>
  <si>
    <t>WI013 - Group 2</t>
  </si>
  <si>
    <t>WI013 - Group 3</t>
  </si>
  <si>
    <t>WI013 - Group 4</t>
  </si>
  <si>
    <t>WI013 - Group 5</t>
  </si>
  <si>
    <t>WI013 - Group 6</t>
  </si>
  <si>
    <t>WI014 - Group 1</t>
  </si>
  <si>
    <t>WI014 - Group 2</t>
  </si>
  <si>
    <t>WI014 - Group 3</t>
  </si>
  <si>
    <t>WI014 - Group 4</t>
  </si>
  <si>
    <t>WI014 - Group 5</t>
  </si>
  <si>
    <t>WI015 - Group 1</t>
  </si>
  <si>
    <t>WI015 - Group 2</t>
  </si>
  <si>
    <t>WI015 - Group 3</t>
  </si>
  <si>
    <t>WI015 - Group 4</t>
  </si>
  <si>
    <t>WI015 - Group 5</t>
  </si>
  <si>
    <t>WI015 - Group 6</t>
  </si>
  <si>
    <t>WI016 - Group 1</t>
  </si>
  <si>
    <t>WI016 - Group 2</t>
  </si>
  <si>
    <t>WI016 - Group 3</t>
  </si>
  <si>
    <t>WI016 - Group 4</t>
  </si>
  <si>
    <t>WI016 - Group 5</t>
  </si>
  <si>
    <t>WI016 - Group 6</t>
  </si>
  <si>
    <t>WI016 - Group 7</t>
  </si>
  <si>
    <t>WI016 - Group 8</t>
  </si>
  <si>
    <t>Rating Area 4c</t>
  </si>
  <si>
    <t>Rating Area 1a</t>
  </si>
  <si>
    <t>Rating Area 1b</t>
  </si>
  <si>
    <t>Rating Area 2c</t>
  </si>
  <si>
    <t>Minnesota</t>
  </si>
  <si>
    <t>SLCSP1, Rating Area 1</t>
  </si>
  <si>
    <t>SLCSP2, Rating Area 1</t>
  </si>
  <si>
    <t>SLCSP3, Rating Area 1</t>
  </si>
  <si>
    <t>SLCSP4, Rating Area 2</t>
  </si>
  <si>
    <t>SLCSP5, Rating Area 2</t>
  </si>
  <si>
    <t>SLCSP6, Rating Area 3</t>
  </si>
  <si>
    <t>SLCSP7, Rating Area 3</t>
  </si>
  <si>
    <t>SLCSP8, Rating Area 3</t>
  </si>
  <si>
    <t>SLCSP9, Rating Area 3</t>
  </si>
  <si>
    <t>SLCSP10, Rating Area 4</t>
  </si>
  <si>
    <t>SLCSP11, Rating Area 4</t>
  </si>
  <si>
    <t>SLCSP12, Rating Area 4</t>
  </si>
  <si>
    <t>SLCSP13, Rating Area 5</t>
  </si>
  <si>
    <t>SLCSP14, Rating Area 5</t>
  </si>
  <si>
    <t>SLCSP15, Rating Area 5</t>
  </si>
  <si>
    <t>SLCSP16, Rating Area 6</t>
  </si>
  <si>
    <t>SLCSP17, Rating Area 7</t>
  </si>
  <si>
    <t>SLCSP18, Rating Area 7</t>
  </si>
  <si>
    <t>SLCSP19, Rating Area 7</t>
  </si>
  <si>
    <t>SLCSP20, Rating Area 7</t>
  </si>
  <si>
    <t>SLCSP21, Rating Area 7</t>
  </si>
  <si>
    <t>SLCSP22, Rating Area 7</t>
  </si>
  <si>
    <t>SLCSP23, Rating Area 7</t>
  </si>
  <si>
    <t>SLCSP24, Rating Area 8</t>
  </si>
  <si>
    <t>SLCSP25, Rating Area 8</t>
  </si>
  <si>
    <t>SLCSP26, Rating Area 9</t>
  </si>
  <si>
    <t>SLCSP27, Rating Area 9</t>
  </si>
  <si>
    <t>SLCSP28, Rating Area 9</t>
  </si>
  <si>
    <t>SLCSP29, Rating Area 9</t>
  </si>
  <si>
    <t>Rating Area 2</t>
  </si>
  <si>
    <t>Rating Area 4</t>
  </si>
  <si>
    <t>Rating Area 5</t>
  </si>
  <si>
    <t>Rating Area 6</t>
  </si>
  <si>
    <t>Rating Area 7</t>
  </si>
  <si>
    <t>Rating Area 8</t>
  </si>
  <si>
    <t>Rating Area 9</t>
  </si>
  <si>
    <t>New Hampshire</t>
  </si>
  <si>
    <t>Pennsylvania</t>
  </si>
  <si>
    <r>
      <t xml:space="preserve">CO-Rating Area 5 </t>
    </r>
    <r>
      <rPr>
        <sz val="11"/>
        <color theme="1"/>
        <rFont val="Calibri"/>
        <family val="2"/>
        <scheme val="minor"/>
      </rPr>
      <t>includes the following ZIP codes: (80521, 80538, 80831, 81401, 81413, 81501, 81502, 81503, 81504, 81505, 81506, 81507, 81520, 81521, 81522, 81523, 81524, 81525, 81526, 81527, 81624, 81630, 81643, 81646, 80021, 80129, 80130, 80550, 81233, 81416, 81625, 81635, 81637, 81647, 81648).</t>
    </r>
  </si>
  <si>
    <r>
      <t xml:space="preserve">CO-Rating Area 7 </t>
    </r>
    <r>
      <rPr>
        <sz val="11"/>
        <color theme="1"/>
        <rFont val="Calibri"/>
        <family val="2"/>
        <scheme val="minor"/>
      </rPr>
      <t>includes the following ZIP codes: (80817, 81001, 81003, 81004, 81005, 81006, 81007, 81008, 81019, 81022, 81023, 81025, 81039, 81069, 80108, 80126, 80903, 81054).</t>
    </r>
  </si>
  <si>
    <r>
      <rPr>
        <b/>
        <sz val="11"/>
        <color indexed="8"/>
        <rFont val="Calibri"/>
        <family val="2"/>
      </rPr>
      <t>MD-Rating Area 2a</t>
    </r>
    <r>
      <rPr>
        <sz val="11"/>
        <color indexed="8"/>
        <rFont val="Calibri"/>
        <family val="2"/>
      </rPr>
      <t xml:space="preserve"> includes the following ZIP codes: (20646, 20658, 20640, 20677, 20675, 20612, 20601, 20602, 20603, 20637, 20616, 20695, 20678, 20732, 20736, 20754, 20714, 20689).</t>
    </r>
  </si>
  <si>
    <r>
      <t xml:space="preserve">MN-SLCSP1, Rating Area 1 </t>
    </r>
    <r>
      <rPr>
        <sz val="11"/>
        <color indexed="8"/>
        <rFont val="Calibri"/>
        <family val="2"/>
      </rPr>
      <t>includes the following County FIPs codes: 27045, 27055, 27109, 27157, 27169</t>
    </r>
  </si>
  <si>
    <r>
      <rPr>
        <b/>
        <sz val="11"/>
        <color indexed="8"/>
        <rFont val="Calibri"/>
        <family val="2"/>
      </rPr>
      <t>MN-SLCSP3, Rating Area 1</t>
    </r>
    <r>
      <rPr>
        <sz val="11"/>
        <color indexed="8"/>
        <rFont val="Calibri"/>
        <family val="2"/>
      </rPr>
      <t xml:space="preserve"> includes the following County FIPS codes: 27039, 27047, 27099, 27147.</t>
    </r>
  </si>
  <si>
    <r>
      <rPr>
        <b/>
        <sz val="11"/>
        <color indexed="8"/>
        <rFont val="Calibri"/>
        <family val="2"/>
      </rPr>
      <t>MN-SLCSP4, Rating Area 2</t>
    </r>
    <r>
      <rPr>
        <sz val="11"/>
        <color indexed="8"/>
        <rFont val="Calibri"/>
        <family val="2"/>
      </rPr>
      <t xml:space="preserve"> includes the following County FIPS codes: 27017, 27031, 27061, 27071, 27075, 27137.</t>
    </r>
  </si>
  <si>
    <r>
      <rPr>
        <b/>
        <sz val="11"/>
        <color indexed="8"/>
        <rFont val="Calibri"/>
        <family val="2"/>
      </rPr>
      <t>MN-SLCSP8, Rating Area 3</t>
    </r>
    <r>
      <rPr>
        <sz val="11"/>
        <color indexed="8"/>
        <rFont val="Calibri"/>
        <family val="2"/>
      </rPr>
      <t xml:space="preserve"> includes the following County FIPS codes: 27013, 27091, 27131.</t>
    </r>
  </si>
  <si>
    <r>
      <rPr>
        <b/>
        <sz val="11"/>
        <color indexed="8"/>
        <rFont val="Calibri"/>
        <family val="2"/>
      </rPr>
      <t>MN-SLCSP9, Rating Area 3</t>
    </r>
    <r>
      <rPr>
        <sz val="11"/>
        <color indexed="8"/>
        <rFont val="Calibri"/>
        <family val="2"/>
      </rPr>
      <t xml:space="preserve"> includes the following County FIPS codes: 27043, 27161, 27165.</t>
    </r>
  </si>
  <si>
    <r>
      <rPr>
        <b/>
        <sz val="11"/>
        <color indexed="8"/>
        <rFont val="Calibri"/>
        <family val="2"/>
      </rPr>
      <t>MN-SLCSP12, Rating Area 4</t>
    </r>
    <r>
      <rPr>
        <sz val="11"/>
        <color indexed="8"/>
        <rFont val="Calibri"/>
        <family val="2"/>
      </rPr>
      <t xml:space="preserve"> includes the following County FIPS codes: 27033, 27063, 27081, 27101, 27105, 27117, 27133.</t>
    </r>
  </si>
  <si>
    <r>
      <rPr>
        <b/>
        <sz val="11"/>
        <color indexed="8"/>
        <rFont val="Calibri"/>
        <family val="2"/>
      </rPr>
      <t>MN-SLCSP13, Rating Area 5</t>
    </r>
    <r>
      <rPr>
        <sz val="11"/>
        <color indexed="8"/>
        <rFont val="Calibri"/>
        <family val="2"/>
      </rPr>
      <t xml:space="preserve"> includes the following County FIPS codes: 27085, 27143</t>
    </r>
  </si>
  <si>
    <r>
      <rPr>
        <b/>
        <sz val="11"/>
        <color indexed="8"/>
        <rFont val="Calibri"/>
        <family val="2"/>
      </rPr>
      <t>MN-SLCSP15, Rating Area 5</t>
    </r>
    <r>
      <rPr>
        <sz val="11"/>
        <color indexed="8"/>
        <rFont val="Calibri"/>
        <family val="2"/>
      </rPr>
      <t xml:space="preserve"> includes the following County FIPS codes: 27011, 27023, 27067, 27073, 27083, 27129, 27151, 27173.</t>
    </r>
  </si>
  <si>
    <r>
      <rPr>
        <b/>
        <sz val="11"/>
        <color indexed="8"/>
        <rFont val="Calibri"/>
        <family val="2"/>
      </rPr>
      <t>MN-SLCSP16, Rating Area 6</t>
    </r>
    <r>
      <rPr>
        <sz val="11"/>
        <color indexed="8"/>
        <rFont val="Calibri"/>
        <family val="2"/>
      </rPr>
      <t xml:space="preserve"> includes the following County FIPS codes: 27005, 27027, 27041, 27051, 27111, 27121, 27149, 27155, 27167.</t>
    </r>
  </si>
  <si>
    <r>
      <rPr>
        <b/>
        <sz val="11"/>
        <color indexed="8"/>
        <rFont val="Calibri"/>
        <family val="2"/>
      </rPr>
      <t>MN-SLCSP17, Rating Area 7</t>
    </r>
    <r>
      <rPr>
        <sz val="11"/>
        <color indexed="8"/>
        <rFont val="Calibri"/>
        <family val="2"/>
      </rPr>
      <t xml:space="preserve"> includes the following County FIPS codes: 27025, 27059.</t>
    </r>
  </si>
  <si>
    <r>
      <rPr>
        <b/>
        <sz val="11"/>
        <color indexed="8"/>
        <rFont val="Calibri"/>
        <family val="2"/>
      </rPr>
      <t>MN-SLCSP19, Rating Area 7</t>
    </r>
    <r>
      <rPr>
        <sz val="11"/>
        <color indexed="8"/>
        <rFont val="Calibri"/>
        <family val="2"/>
      </rPr>
      <t xml:space="preserve"> includes the following County FIPS codes: 27097, 27153.</t>
    </r>
  </si>
  <si>
    <r>
      <rPr>
        <b/>
        <sz val="11"/>
        <color indexed="8"/>
        <rFont val="Calibri"/>
        <family val="2"/>
      </rPr>
      <t>MN-SLCSP20, Rating Area 7</t>
    </r>
    <r>
      <rPr>
        <sz val="11"/>
        <color indexed="8"/>
        <rFont val="Calibri"/>
        <family val="2"/>
      </rPr>
      <t xml:space="preserve"> includes the following County FIPS codes: 27001, 27021, 27115, 27159.</t>
    </r>
  </si>
  <si>
    <r>
      <rPr>
        <b/>
        <sz val="11"/>
        <color indexed="8"/>
        <rFont val="Calibri"/>
        <family val="2"/>
      </rPr>
      <t>MN-SLCSP21, Rating Area 7</t>
    </r>
    <r>
      <rPr>
        <sz val="11"/>
        <color indexed="8"/>
        <rFont val="Calibri"/>
        <family val="2"/>
      </rPr>
      <t xml:space="preserve"> includes the following County FIPS codes: 27035, 27095.</t>
    </r>
  </si>
  <si>
    <r>
      <rPr>
        <b/>
        <sz val="11"/>
        <color indexed="8"/>
        <rFont val="Calibri"/>
        <family val="2"/>
      </rPr>
      <t>MN-SLCSP23, Rating Area 7</t>
    </r>
    <r>
      <rPr>
        <sz val="11"/>
        <color indexed="8"/>
        <rFont val="Calibri"/>
        <family val="2"/>
      </rPr>
      <t xml:space="preserve"> includes the following County FIPS codes: 27007, 27057.</t>
    </r>
  </si>
  <si>
    <r>
      <rPr>
        <b/>
        <sz val="11"/>
        <color indexed="8"/>
        <rFont val="Calibri"/>
        <family val="2"/>
      </rPr>
      <t>MN-SLCSP24, Rating Area 8</t>
    </r>
    <r>
      <rPr>
        <sz val="11"/>
        <color indexed="8"/>
        <rFont val="Calibri"/>
        <family val="2"/>
      </rPr>
      <t xml:space="preserve"> includes the following County FIPS codes: 27003, 27019, 27037, 27053, 27123, 27139, 27141, 27163.</t>
    </r>
  </si>
  <si>
    <r>
      <rPr>
        <b/>
        <sz val="11"/>
        <color indexed="8"/>
        <rFont val="Calibri"/>
        <family val="2"/>
      </rPr>
      <t>MN-SLCSP26, Rating Area 9</t>
    </r>
    <r>
      <rPr>
        <sz val="11"/>
        <color indexed="8"/>
        <rFont val="Calibri"/>
        <family val="2"/>
      </rPr>
      <t xml:space="preserve"> includes the following County FIPS codes: 27009, 27145.</t>
    </r>
  </si>
  <si>
    <r>
      <rPr>
        <b/>
        <sz val="11"/>
        <color indexed="8"/>
        <rFont val="Calibri"/>
        <family val="2"/>
      </rPr>
      <t>MN-SLCSP28, Rating Area 9</t>
    </r>
    <r>
      <rPr>
        <sz val="11"/>
        <color indexed="8"/>
        <rFont val="Calibri"/>
        <family val="2"/>
      </rPr>
      <t xml:space="preserve"> includes the following County FIPS codes: 27089, 27113, 27119, 27125.</t>
    </r>
  </si>
  <si>
    <r>
      <rPr>
        <b/>
        <sz val="11"/>
        <color indexed="8"/>
        <rFont val="Calibri"/>
        <family val="2"/>
      </rPr>
      <t>MN-SLCSP29, Rating Area 9</t>
    </r>
    <r>
      <rPr>
        <sz val="11"/>
        <color indexed="8"/>
        <rFont val="Calibri"/>
        <family val="2"/>
      </rPr>
      <t xml:space="preserve"> includes the following County FIPS codes: 27029, 27087, 27107.</t>
    </r>
  </si>
  <si>
    <r>
      <t xml:space="preserve">DE-DE001: </t>
    </r>
    <r>
      <rPr>
        <sz val="11"/>
        <color theme="1"/>
        <rFont val="Calibri"/>
        <family val="2"/>
        <scheme val="minor"/>
      </rPr>
      <t>The entire state is one rating area.</t>
    </r>
  </si>
  <si>
    <r>
      <t>NH-NH001:</t>
    </r>
    <r>
      <rPr>
        <sz val="11"/>
        <color indexed="8"/>
        <rFont val="Calibri"/>
        <family val="2"/>
      </rPr>
      <t xml:space="preserve"> The entire state is one rating area.</t>
    </r>
  </si>
  <si>
    <r>
      <t xml:space="preserve">CO-Rating Area 3 </t>
    </r>
    <r>
      <rPr>
        <sz val="11"/>
        <color theme="1"/>
        <rFont val="Calibri"/>
        <family val="2"/>
        <scheme val="minor"/>
      </rPr>
      <t>includes the following County FIPS codes: 08014, 08031, 08059, 08047; and the following ZIP codes: (80002, 80003, 80010, 80011, 80019, 80020, 80022, 80023, 80030, 80031, 80036, 80037, 80045, 80102, 80137, 80212, 80216, 80221, 80229, 80233, 80234, 80241, 80249, 80260, 80601, 80602, 80603, 80614, 80640, 80642, 80643, 80654, 80010, 80011, 80012, 80013, 80014, 80015, 80016, 80017, 80018, 80041, 80044, 80046, 80047, 80102, 80110, 80111, 80112, 80113, 80120, 80121, 80122, 80123, 80128, 80129, 80137, 80150, 80151, 80160, 80161, 80222, 80231, 80236, 80246, 80247, 80016, 80104, 80106, 80108, 80109, 80112, 80116, 80118, 80124, 80125, 80126, 80129, 80130, 80131, 80134, 80135, 80138, 80163, 80102, 80106, 80107, 80117, 80134, 80138, 80808, 80831, 80832, 80833, 80001, 80005, 80007, 80013, 80017, 80021, 80026, 80103, 80105, 80113, 80136, 80203, 80206, 80209, 80219, 80226, 80227, 80231, 80232, 80239, 80247, 80301, 80403, 80452, 80487, 80504, 80516, 80525, 80537, 80538, 80543, 80620, 80621, 80634, 80651, 80701, 80808, 80816, 80923, 80951, 81082, 81504, 81526, 80003, 80005, 80020, 80027, 80045, 80103, 80105, 80109, 80124, 80126, 80130, 80134, 80136, 80138, 80202, 80206, 80210, 80211, 80212, 80214, 80215, 80220, 80221, 80224, 80226, 80227, 80228, 80229, 80230, 80234, 80237, 80238, 80239, 80241, 80249, 80304, 80310, 80401, 80424, 80446, 80452, 80461, 80465, 80498, 80501, 80516, 80521, 80524, 80525, 80526, 80601, 80634, 80720, 80759, 80831, 80904, 80916, 80921, 80924, 81004, 81007, 81008, 81301, 81504, 81620, 80015, 80018, 80107, 80111, 80113, 80120, 80121, 80122, 80123, 80128, 80231, 80232, 80503, 80550, 80701, 80816, 80910, 80917, 80922, 81003, 81004, 81007, 81212, 81328, 81505, 80015, 80016, 80101, 80105, 80828, 80830, 80835, 80436, 80439, 80444, 80452, 80421, 80470, 80816, 80820, 80827, 80033, 80113, 80401, 80438, 80476, 80138, 80214, 80237, 80246, 80420, 80424, 80432, 80440, 80448, 80449, 80456, 80475).</t>
    </r>
  </si>
  <si>
    <r>
      <t xml:space="preserve">CO-Rating Area 4 </t>
    </r>
    <r>
      <rPr>
        <sz val="11"/>
        <color theme="1"/>
        <rFont val="Calibri"/>
        <family val="2"/>
        <scheme val="minor"/>
      </rPr>
      <t>includes the following County FIPS codes: 08069.</t>
    </r>
  </si>
  <si>
    <r>
      <t xml:space="preserve">CO-Rating Area 6 </t>
    </r>
    <r>
      <rPr>
        <sz val="11"/>
        <color theme="1"/>
        <rFont val="Calibri"/>
        <family val="2"/>
        <scheme val="minor"/>
      </rPr>
      <t>includes the following County FIPS codes: 08123.</t>
    </r>
  </si>
  <si>
    <r>
      <t xml:space="preserve">CO-Rating Area 8 </t>
    </r>
    <r>
      <rPr>
        <sz val="11"/>
        <color theme="1"/>
        <rFont val="Calibri"/>
        <family val="2"/>
        <scheme val="minor"/>
      </rPr>
      <t>includes the following County FIPS codes: 08003, 08009, 08011, 08015, 08017, 08021, 08023, 08061, 08063, 08079, 08099, 08105, 08109, 08075, 08095, 08115, 08121, 08125; and the following ZIP codes: (80133, 81033, 81034, 81058, 81063, 81076, 81252, 80216, 80602, 80907, 81201, 81252, 81303, 81040, 81055, 81089, 80247, 80521, 80631, 81020, 81024, 81027, 81046, 81049, 81059, 81064, 81081, 81082, 81089, 81091, 81230, 81030, 81050, 81058, 81059, 81067, 81077, 80926, 81212, 81215, 81221, 81222, 81223, 81226, 81232, 81233, 81240, 81244, 81253, 81290, 80832, 80833, 80649, 80654, 80742, 81039, 81062, 81069, 81069, 81253, 81069, 81039, 81039, 80132, 80653, 80701, 80705, 80723, 80733, 80750, 81321, 80525, 80804, 80818, 80821, 80823, 80826, 80828, 81076, 83110).</t>
    </r>
  </si>
  <si>
    <r>
      <t xml:space="preserve">CO-Rating Area 9 </t>
    </r>
    <r>
      <rPr>
        <sz val="11"/>
        <color theme="1"/>
        <rFont val="Calibri"/>
        <family val="2"/>
        <scheme val="minor"/>
      </rPr>
      <t>includes the following County FIPS codes: 08033, 08049, 08067, 08065, 08083, 08111, 08117, 08007, 08029, 08081, 08103, 08107, 08045, 08051, 08053, 08085, 08091, 08097, 08113, 08057; and the following ZIP codes: (80031, 80218, 80423, 80426, 80463, 80525, 81620, 81621, 81623, 81631, 81632, 81637, 81645, 81649, 81655, 81657, 81658, 80021, 80227, 80304, 80435, 80461, 80526, 81611).</t>
    </r>
  </si>
  <si>
    <r>
      <rPr>
        <b/>
        <sz val="11"/>
        <color indexed="8"/>
        <rFont val="Calibri"/>
        <family val="2"/>
      </rPr>
      <t>MD-Rating Area 1a</t>
    </r>
    <r>
      <rPr>
        <sz val="11"/>
        <color indexed="8"/>
        <rFont val="Calibri"/>
        <family val="2"/>
      </rPr>
      <t xml:space="preserve"> includes the following County FIPS codes: 24510, 24005, 24027, 24003.</t>
    </r>
  </si>
  <si>
    <r>
      <rPr>
        <b/>
        <sz val="11"/>
        <color indexed="8"/>
        <rFont val="Calibri"/>
        <family val="2"/>
      </rPr>
      <t>MD-Rating Area 2b</t>
    </r>
    <r>
      <rPr>
        <sz val="11"/>
        <color indexed="8"/>
        <rFont val="Calibri"/>
        <family val="2"/>
      </rPr>
      <t xml:space="preserve"> includes the following County FIPS codes: 24015, 24035, 24011, 24019, 24039, 24047; and the following ZIP codes: (20688, 20639, 20629, 20685, 20657, 20676, 20615, 20610).</t>
    </r>
  </si>
  <si>
    <r>
      <rPr>
        <b/>
        <sz val="11"/>
        <color indexed="8"/>
        <rFont val="Calibri"/>
        <family val="2"/>
      </rPr>
      <t>MD-Rating Area 2c</t>
    </r>
    <r>
      <rPr>
        <sz val="11"/>
        <color indexed="8"/>
        <rFont val="Calibri"/>
        <family val="2"/>
      </rPr>
      <t xml:space="preserve"> includes the following County FIPS codes: 24037, 24029, 24041, 24045; and the following ZIP codes: (20661, 20643, 20645, 20682, 20693, 20662, 20664, 20604, 20611, 20625, 20632, 20617, 20622).</t>
    </r>
  </si>
  <si>
    <r>
      <rPr>
        <b/>
        <sz val="11"/>
        <color indexed="8"/>
        <rFont val="Calibri"/>
        <family val="2"/>
      </rPr>
      <t>MD-Rating Area 3</t>
    </r>
    <r>
      <rPr>
        <sz val="11"/>
        <color indexed="8"/>
        <rFont val="Calibri"/>
        <family val="2"/>
      </rPr>
      <t xml:space="preserve"> includes the following County FIPS Codes: 24033, 24031.</t>
    </r>
  </si>
  <si>
    <r>
      <rPr>
        <b/>
        <sz val="11"/>
        <color indexed="8"/>
        <rFont val="Calibri"/>
        <family val="2"/>
      </rPr>
      <t>MD-Rating Area 4a</t>
    </r>
    <r>
      <rPr>
        <sz val="11"/>
        <color indexed="8"/>
        <rFont val="Calibri"/>
        <family val="2"/>
      </rPr>
      <t xml:space="preserve"> includes the following County FIPS codes: 24013, 24021; and the following ZIP codes: (21716, 21701, 21718, 21702, 21793, 21790, 21703, 21704, 21769, 21755, 21754, 21710, 21758, 21774, 21771, 21770, 21777).</t>
    </r>
  </si>
  <si>
    <r>
      <rPr>
        <b/>
        <sz val="11"/>
        <color indexed="8"/>
        <rFont val="Calibri"/>
        <family val="2"/>
      </rPr>
      <t>MD-Rating Area 4c</t>
    </r>
    <r>
      <rPr>
        <sz val="11"/>
        <color indexed="8"/>
        <rFont val="Calibri"/>
        <family val="2"/>
      </rPr>
      <t xml:space="preserve"> includes the following County FIPS codes: 24043; and the following ZIP codes: (21709, 21717, 21788, 21780, 21778, 21798, 21727, 21792, 21762, 21759, 21714, 21705, 21775, 21773).</t>
    </r>
  </si>
  <si>
    <r>
      <rPr>
        <b/>
        <sz val="11"/>
        <color indexed="8"/>
        <rFont val="Calibri"/>
        <family val="2"/>
      </rPr>
      <t>MD-Rating Area 4b</t>
    </r>
    <r>
      <rPr>
        <sz val="11"/>
        <color indexed="8"/>
        <rFont val="Calibri"/>
        <family val="2"/>
      </rPr>
      <t xml:space="preserve"> includes the following County FIPS codes: 24001, 24023.</t>
    </r>
  </si>
  <si>
    <r>
      <t xml:space="preserve">ME-ME003 - Group N </t>
    </r>
    <r>
      <rPr>
        <sz val="11"/>
        <rFont val="Calibri"/>
        <family val="2"/>
      </rPr>
      <t>includes the following County FIPS codes: 23001, 23007, 23027.</t>
    </r>
  </si>
  <si>
    <r>
      <t xml:space="preserve">ME-ME003 - Group S </t>
    </r>
    <r>
      <rPr>
        <sz val="11"/>
        <rFont val="Calibri"/>
        <family val="2"/>
      </rPr>
      <t>includes the following County FIPS codes: 23019, 23021, 23025.</t>
    </r>
  </si>
  <si>
    <r>
      <t xml:space="preserve">Sources: </t>
    </r>
    <r>
      <rPr>
        <sz val="11"/>
        <color indexed="8"/>
        <rFont val="Calibri"/>
        <family val="2"/>
      </rPr>
      <t>FFE APTC data (Centers for Medicare and Medicaid Services); SBE APTC data submitted by the state; Rating areas correspond to state submitted SLCSP data.</t>
    </r>
  </si>
  <si>
    <r>
      <t xml:space="preserve">MT-MT002 - Group 1 </t>
    </r>
    <r>
      <rPr>
        <sz val="11"/>
        <color indexed="8"/>
        <rFont val="Calibri"/>
        <family val="2"/>
      </rPr>
      <t>includes the following County FIPS codes: 30015, 30007, 30023, 30013, 30031, 30043, 30045, 30093, 30099.</t>
    </r>
  </si>
  <si>
    <r>
      <t xml:space="preserve">MT-MT003 - Group 1 </t>
    </r>
    <r>
      <rPr>
        <sz val="11"/>
        <color indexed="8"/>
        <rFont val="Calibri"/>
        <family val="2"/>
      </rPr>
      <t>includes the following County FIPS codes: 30047, 30063.</t>
    </r>
  </si>
  <si>
    <r>
      <t>MT-MT004 - Group 1</t>
    </r>
    <r>
      <rPr>
        <sz val="11"/>
        <color indexed="8"/>
        <rFont val="Calibri"/>
        <family val="2"/>
      </rPr>
      <t xml:space="preserve"> includes the following County FIPS codes: 30001, 30003, 30005, 30011, 30017, 30019, 30021, 30025, 30027, 30033, 30035, 30037, 30039, 30041, 30051, 30053, 30057, 30055, 30059, 30061, 30069, 30071, 30073, 30075, 30077, 30079, 30081, 30083, 30085, 30087, 30089, 30091, 30101, 30103, 30105, 30107, 30109.</t>
    </r>
  </si>
  <si>
    <r>
      <t xml:space="preserve">OR-OR001 - Group 2, SLCSP2 </t>
    </r>
    <r>
      <rPr>
        <sz val="11"/>
        <color indexed="8"/>
        <rFont val="Calibri"/>
        <family val="2"/>
      </rPr>
      <t>includes the following County FIPS codes: 41005, 41051, 41067; and the following ZIP code: (97132).</t>
    </r>
  </si>
  <si>
    <r>
      <t xml:space="preserve">OR-OR002 - Group 3, SLCSP5 </t>
    </r>
    <r>
      <rPr>
        <sz val="11"/>
        <color indexed="8"/>
        <rFont val="Calibri"/>
        <family val="2"/>
      </rPr>
      <t>includes the following ZIP codes: (97321, 97322, 97333, 97335, 97346, 97348, 97352, 97355, 97358, 97360, 97374, 97377, 97383, 97389).</t>
    </r>
  </si>
  <si>
    <r>
      <t xml:space="preserve">OR-OR002 - Group 5, SLCSP7 </t>
    </r>
    <r>
      <rPr>
        <sz val="11"/>
        <color indexed="8"/>
        <rFont val="Calibri"/>
        <family val="2"/>
      </rPr>
      <t>includes the following ZIP codes: (97401, 97402, 97403, 97404, 97405, 97408, 97409, 97419, 97424, 97426, 97431, 97437, 97438, 97440, 97448, 97451, 97452, 97454, 97455, 97461, 97475, 97477, 97478, 97487, 97489, 97456, 97446).</t>
    </r>
  </si>
  <si>
    <r>
      <t xml:space="preserve">OR-OR002 - Group 1, SLCSP3 </t>
    </r>
    <r>
      <rPr>
        <sz val="11"/>
        <color indexed="8"/>
        <rFont val="Calibri"/>
        <family val="2"/>
      </rPr>
      <t xml:space="preserve">includes County FIPS code: 41003, and which includes the following ZIP codes: (97321, 97330, 97331, 97333, 97339, 97361, 97370). </t>
    </r>
  </si>
  <si>
    <r>
      <t xml:space="preserve">OR-OR001 - Group 1, SLCSP1 </t>
    </r>
    <r>
      <rPr>
        <sz val="11"/>
        <color indexed="8"/>
        <rFont val="Calibri"/>
        <family val="2"/>
      </rPr>
      <t xml:space="preserve">includes County FIPS code: 41071, and which does </t>
    </r>
    <r>
      <rPr>
        <u/>
        <sz val="11"/>
        <color indexed="8"/>
        <rFont val="Calibri"/>
        <family val="2"/>
      </rPr>
      <t>not</t>
    </r>
    <r>
      <rPr>
        <sz val="11"/>
        <color indexed="8"/>
        <rFont val="Calibri"/>
        <family val="2"/>
      </rPr>
      <t xml:space="preserve"> include the following ZIP code: (97132).</t>
    </r>
  </si>
  <si>
    <r>
      <t xml:space="preserve">OR-OR002 - Group 2, SLCSP4 </t>
    </r>
    <r>
      <rPr>
        <sz val="11"/>
        <color indexed="8"/>
        <rFont val="Calibri"/>
        <family val="2"/>
      </rPr>
      <t xml:space="preserve">includes County FIPS code: 41003, and which does </t>
    </r>
    <r>
      <rPr>
        <u/>
        <sz val="11"/>
        <color indexed="8"/>
        <rFont val="Calibri"/>
        <family val="2"/>
      </rPr>
      <t>not</t>
    </r>
    <r>
      <rPr>
        <sz val="11"/>
        <color indexed="8"/>
        <rFont val="Calibri"/>
        <family val="2"/>
      </rPr>
      <t xml:space="preserve"> include the following ZIP codes: (97321, 97330, 97331, 97333, 97339, 97361, 97370).</t>
    </r>
  </si>
  <si>
    <r>
      <t xml:space="preserve">OR-OR002 - Group 4, SLCSP6 </t>
    </r>
    <r>
      <rPr>
        <sz val="11"/>
        <color indexed="8"/>
        <rFont val="Calibri"/>
        <family val="2"/>
      </rPr>
      <t xml:space="preserve">includes County FIPS code: 41043, and which does </t>
    </r>
    <r>
      <rPr>
        <u/>
        <sz val="11"/>
        <color indexed="8"/>
        <rFont val="Calibri"/>
        <family val="2"/>
      </rPr>
      <t>not</t>
    </r>
    <r>
      <rPr>
        <sz val="11"/>
        <color indexed="8"/>
        <rFont val="Calibri"/>
        <family val="2"/>
      </rPr>
      <t xml:space="preserve"> include the following ZIP codes: (97321, 97322, 97333, 97335, 97346, 97348, 97352, 97355, 97358, 97360, 97374, 97377, 97383, 97389).</t>
    </r>
  </si>
  <si>
    <r>
      <t xml:space="preserve">OR-OR002 - Group 6, SLCSP8 </t>
    </r>
    <r>
      <rPr>
        <sz val="11"/>
        <color indexed="8"/>
        <rFont val="Calibri"/>
        <family val="2"/>
      </rPr>
      <t xml:space="preserve">includes County FIPS code: 41039, and which does </t>
    </r>
    <r>
      <rPr>
        <u/>
        <sz val="11"/>
        <color indexed="8"/>
        <rFont val="Calibri"/>
        <family val="2"/>
      </rPr>
      <t>not</t>
    </r>
    <r>
      <rPr>
        <sz val="11"/>
        <color indexed="8"/>
        <rFont val="Calibri"/>
        <family val="2"/>
      </rPr>
      <t xml:space="preserve"> include the following ZIP codes: (97401, 97402, 97403, 97404, 97405, 97408, 97409, 97419, 97424, 97426, 97431, 97437, 97438, 97440, 97448, 97451, 97452, 97454, 97455, 97461, 97475, 97477, 97478, 97487, 97489, 97456, 97446).</t>
    </r>
  </si>
  <si>
    <r>
      <t xml:space="preserve">OR-OR004 - Group 1, SLCSP10 </t>
    </r>
    <r>
      <rPr>
        <sz val="11"/>
        <color indexed="8"/>
        <rFont val="Calibri"/>
        <family val="2"/>
      </rPr>
      <t>includes the following County FIPS code: 41017.</t>
    </r>
  </si>
  <si>
    <r>
      <t xml:space="preserve">OR-OR004 - Group 2, SLCSP11 </t>
    </r>
    <r>
      <rPr>
        <sz val="11"/>
        <color indexed="8"/>
        <rFont val="Calibri"/>
        <family val="2"/>
      </rPr>
      <t>includes the following County FIPS codes: 41035, 41037.</t>
    </r>
  </si>
  <si>
    <r>
      <t xml:space="preserve">OR-OR005 - Group 1, SLCSP12 </t>
    </r>
    <r>
      <rPr>
        <sz val="11"/>
        <color indexed="8"/>
        <rFont val="Calibri"/>
        <family val="2"/>
      </rPr>
      <t>includes the following County FIPS codes: 41007, 41011, 41015, 41057.</t>
    </r>
  </si>
  <si>
    <r>
      <t xml:space="preserve">OR-OR005 - Group 2, SLCSP13 </t>
    </r>
    <r>
      <rPr>
        <sz val="11"/>
        <color indexed="8"/>
        <rFont val="Calibri"/>
        <family val="2"/>
      </rPr>
      <t>includes the following County FIPS code: 41009.</t>
    </r>
  </si>
  <si>
    <r>
      <t xml:space="preserve">OR-OR005 - Group 3, SLCSP14 </t>
    </r>
    <r>
      <rPr>
        <sz val="11"/>
        <color indexed="8"/>
        <rFont val="Calibri"/>
        <family val="2"/>
      </rPr>
      <t>includes the following County FIPS code: 41041.</t>
    </r>
  </si>
  <si>
    <r>
      <t xml:space="preserve">OR-OR006 - Group 2, SLCSP16 </t>
    </r>
    <r>
      <rPr>
        <sz val="11"/>
        <color indexed="8"/>
        <rFont val="Calibri"/>
        <family val="2"/>
      </rPr>
      <t>includes the following County FIPS codes: 41013, 41031.</t>
    </r>
  </si>
  <si>
    <r>
      <t xml:space="preserve">OR-OR006 - Group 3, SLCSP17 </t>
    </r>
    <r>
      <rPr>
        <sz val="11"/>
        <color indexed="8"/>
        <rFont val="Calibri"/>
        <family val="2"/>
      </rPr>
      <t>includes the following ZIP code: (97014).</t>
    </r>
  </si>
  <si>
    <r>
      <t xml:space="preserve">OR-OR006 - Group 4, SLCSP18 </t>
    </r>
    <r>
      <rPr>
        <sz val="11"/>
        <color indexed="8"/>
        <rFont val="Calibri"/>
        <family val="2"/>
      </rPr>
      <t xml:space="preserve">includes County FIPS code: 41027, and which does </t>
    </r>
    <r>
      <rPr>
        <u/>
        <sz val="11"/>
        <color indexed="8"/>
        <rFont val="Calibri"/>
        <family val="2"/>
      </rPr>
      <t>not</t>
    </r>
    <r>
      <rPr>
        <sz val="11"/>
        <color indexed="8"/>
        <rFont val="Calibri"/>
        <family val="2"/>
      </rPr>
      <t xml:space="preserve"> include the following ZIP code: (97014).</t>
    </r>
  </si>
  <si>
    <r>
      <t xml:space="preserve">OR-OR006 - Group 1, SLCSP15 </t>
    </r>
    <r>
      <rPr>
        <sz val="11"/>
        <color indexed="8"/>
        <rFont val="Calibri"/>
        <family val="2"/>
      </rPr>
      <t xml:space="preserve">includes the following County FIPS codes: 41001, 41021, 41023, 41025, 41045, 41049, 41055, 41059, 41061, 41063, 41069. </t>
    </r>
  </si>
  <si>
    <r>
      <t xml:space="preserve">OR-OR006 - Group 5, SLCSP19 </t>
    </r>
    <r>
      <rPr>
        <sz val="11"/>
        <color indexed="8"/>
        <rFont val="Calibri"/>
        <family val="2"/>
      </rPr>
      <t>includes the following County FIPS code: 41065.</t>
    </r>
  </si>
  <si>
    <r>
      <t xml:space="preserve">OR-OR007 - Group 1, SLCSP20 </t>
    </r>
    <r>
      <rPr>
        <sz val="11"/>
        <color indexed="8"/>
        <rFont val="Calibri"/>
        <family val="2"/>
      </rPr>
      <t>includes the following County FIPS code: 41019.</t>
    </r>
  </si>
  <si>
    <r>
      <t xml:space="preserve">OR-OR007 - Group 2, SLCSP21 </t>
    </r>
    <r>
      <rPr>
        <sz val="11"/>
        <color indexed="8"/>
        <rFont val="Calibri"/>
        <family val="2"/>
      </rPr>
      <t>includes the following County FIPS codes: 41029, 41033.</t>
    </r>
  </si>
  <si>
    <r>
      <t xml:space="preserve">PA-PA001 - Group 2 </t>
    </r>
    <r>
      <rPr>
        <sz val="11"/>
        <color indexed="8"/>
        <rFont val="Calibri"/>
        <family val="2"/>
      </rPr>
      <t>includes the following County FIPS code: 42039</t>
    </r>
    <r>
      <rPr>
        <b/>
        <sz val="11"/>
        <color indexed="8"/>
        <rFont val="Calibri"/>
        <family val="2"/>
      </rPr>
      <t>.</t>
    </r>
  </si>
  <si>
    <r>
      <t xml:space="preserve">PA-PA001 - Group 1 </t>
    </r>
    <r>
      <rPr>
        <sz val="11"/>
        <color indexed="8"/>
        <rFont val="Calibri"/>
        <family val="2"/>
      </rPr>
      <t>includes the following County FIPS code: 42031.</t>
    </r>
  </si>
  <si>
    <r>
      <t xml:space="preserve">PA-PA001 - Group 3 </t>
    </r>
    <r>
      <rPr>
        <sz val="11"/>
        <color indexed="8"/>
        <rFont val="Calibri"/>
        <family val="2"/>
      </rPr>
      <t>includes the following County FIPS code: 42049.</t>
    </r>
  </si>
  <si>
    <r>
      <t xml:space="preserve">PA-PA001 - Group 5 </t>
    </r>
    <r>
      <rPr>
        <sz val="11"/>
        <color indexed="8"/>
        <rFont val="Calibri"/>
        <family val="2"/>
      </rPr>
      <t>includes the following County FIPS code: 42083.</t>
    </r>
  </si>
  <si>
    <r>
      <t xml:space="preserve">PA-PA001 - Group 6 </t>
    </r>
    <r>
      <rPr>
        <sz val="11"/>
        <color indexed="8"/>
        <rFont val="Calibri"/>
        <family val="2"/>
      </rPr>
      <t>includes the following County FIPS code: 42085.</t>
    </r>
  </si>
  <si>
    <r>
      <t xml:space="preserve">PA-PA001 - Group 7 </t>
    </r>
    <r>
      <rPr>
        <sz val="11"/>
        <color indexed="8"/>
        <rFont val="Calibri"/>
        <family val="2"/>
      </rPr>
      <t>includes the following County FIPS code: 42121.</t>
    </r>
  </si>
  <si>
    <r>
      <t xml:space="preserve">PA-PA002 - Group 1 </t>
    </r>
    <r>
      <rPr>
        <sz val="11"/>
        <color indexed="8"/>
        <rFont val="Calibri"/>
        <family val="2"/>
      </rPr>
      <t>includes the following County FIPS code: 42023.</t>
    </r>
  </si>
  <si>
    <r>
      <t xml:space="preserve">PA-PA002 - Group 3 </t>
    </r>
    <r>
      <rPr>
        <sz val="11"/>
        <color indexed="8"/>
        <rFont val="Calibri"/>
        <family val="2"/>
      </rPr>
      <t>includes the following County FIPS code: 42105.</t>
    </r>
  </si>
  <si>
    <r>
      <rPr>
        <b/>
        <sz val="11"/>
        <color indexed="8"/>
        <rFont val="Calibri"/>
        <family val="2"/>
      </rPr>
      <t>PA-PA003 - Group 1</t>
    </r>
    <r>
      <rPr>
        <sz val="11"/>
        <color indexed="8"/>
        <rFont val="Calibri"/>
        <family val="2"/>
      </rPr>
      <t xml:space="preserve"> includes the following County FIPS code: 42015.</t>
    </r>
  </si>
  <si>
    <r>
      <rPr>
        <b/>
        <sz val="11"/>
        <color indexed="8"/>
        <rFont val="Calibri"/>
        <family val="2"/>
      </rPr>
      <t>PA-PA003 - Group 2</t>
    </r>
    <r>
      <rPr>
        <sz val="11"/>
        <color indexed="8"/>
        <rFont val="Calibri"/>
        <family val="2"/>
      </rPr>
      <t xml:space="preserve"> includes the following County FIPS code: 42025.</t>
    </r>
  </si>
  <si>
    <r>
      <rPr>
        <b/>
        <sz val="11"/>
        <color indexed="8"/>
        <rFont val="Calibri"/>
        <family val="2"/>
      </rPr>
      <t>PA-PA003 - Group 3</t>
    </r>
    <r>
      <rPr>
        <sz val="11"/>
        <color indexed="8"/>
        <rFont val="Calibri"/>
        <family val="2"/>
      </rPr>
      <t xml:space="preserve"> includes the following County FIPS code: 42035.</t>
    </r>
  </si>
  <si>
    <r>
      <rPr>
        <b/>
        <sz val="11"/>
        <color indexed="8"/>
        <rFont val="Calibri"/>
        <family val="2"/>
      </rPr>
      <t>PA-PA003 - Group 4</t>
    </r>
    <r>
      <rPr>
        <sz val="11"/>
        <color indexed="8"/>
        <rFont val="Calibri"/>
        <family val="2"/>
      </rPr>
      <t xml:space="preserve"> includes the following County FIPS code: 42069.</t>
    </r>
  </si>
  <si>
    <r>
      <rPr>
        <b/>
        <sz val="11"/>
        <color indexed="8"/>
        <rFont val="Calibri"/>
        <family val="2"/>
      </rPr>
      <t>PA-PA003 - Group 5</t>
    </r>
    <r>
      <rPr>
        <sz val="11"/>
        <color indexed="8"/>
        <rFont val="Calibri"/>
        <family val="2"/>
      </rPr>
      <t xml:space="preserve"> includes the following County FIPS code: 42079.</t>
    </r>
  </si>
  <si>
    <r>
      <rPr>
        <b/>
        <sz val="11"/>
        <color indexed="8"/>
        <rFont val="Calibri"/>
        <family val="2"/>
      </rPr>
      <t>PA-PA003 - Group 7</t>
    </r>
    <r>
      <rPr>
        <sz val="11"/>
        <color indexed="8"/>
        <rFont val="Calibri"/>
        <family val="2"/>
      </rPr>
      <t xml:space="preserve"> includes the following County FIPS code: 42089.</t>
    </r>
  </si>
  <si>
    <r>
      <rPr>
        <b/>
        <sz val="11"/>
        <color indexed="8"/>
        <rFont val="Calibri"/>
        <family val="2"/>
      </rPr>
      <t>PA-PA003 - Group 8</t>
    </r>
    <r>
      <rPr>
        <sz val="11"/>
        <color indexed="8"/>
        <rFont val="Calibri"/>
        <family val="2"/>
      </rPr>
      <t xml:space="preserve"> includes the following County FIPS code: 42103.</t>
    </r>
  </si>
  <si>
    <r>
      <rPr>
        <b/>
        <sz val="11"/>
        <color indexed="8"/>
        <rFont val="Calibri"/>
        <family val="2"/>
      </rPr>
      <t>PA-PA003 - Group 9</t>
    </r>
    <r>
      <rPr>
        <sz val="11"/>
        <color indexed="8"/>
        <rFont val="Calibri"/>
        <family val="2"/>
      </rPr>
      <t xml:space="preserve"> includes the following County FIPS code: 42113.</t>
    </r>
  </si>
  <si>
    <r>
      <rPr>
        <b/>
        <sz val="11"/>
        <color indexed="8"/>
        <rFont val="Calibri"/>
        <family val="2"/>
      </rPr>
      <t>PA-PA003 - Group 10</t>
    </r>
    <r>
      <rPr>
        <sz val="11"/>
        <color indexed="8"/>
        <rFont val="Calibri"/>
        <family val="2"/>
      </rPr>
      <t xml:space="preserve"> includes the following County FIPS code: 42115.</t>
    </r>
  </si>
  <si>
    <r>
      <rPr>
        <b/>
        <sz val="11"/>
        <color indexed="8"/>
        <rFont val="Calibri"/>
        <family val="2"/>
      </rPr>
      <t>PA-PA003 - Group 11</t>
    </r>
    <r>
      <rPr>
        <sz val="11"/>
        <color indexed="8"/>
        <rFont val="Calibri"/>
        <family val="2"/>
      </rPr>
      <t xml:space="preserve"> includes the following County FIPS code: 42117.</t>
    </r>
  </si>
  <si>
    <r>
      <rPr>
        <b/>
        <sz val="11"/>
        <color indexed="8"/>
        <rFont val="Calibri"/>
        <family val="2"/>
      </rPr>
      <t>PA-PA003 - Group 12</t>
    </r>
    <r>
      <rPr>
        <sz val="11"/>
        <color indexed="8"/>
        <rFont val="Calibri"/>
        <family val="2"/>
      </rPr>
      <t xml:space="preserve"> includes the following County FIPS code: 42127.</t>
    </r>
  </si>
  <si>
    <r>
      <rPr>
        <b/>
        <sz val="11"/>
        <color indexed="8"/>
        <rFont val="Calibri"/>
        <family val="2"/>
      </rPr>
      <t>PA-PA003 - Group 13</t>
    </r>
    <r>
      <rPr>
        <sz val="11"/>
        <color indexed="8"/>
        <rFont val="Calibri"/>
        <family val="2"/>
      </rPr>
      <t xml:space="preserve"> includes the following County FIPS code: 42131.</t>
    </r>
  </si>
  <si>
    <r>
      <rPr>
        <b/>
        <sz val="11"/>
        <color indexed="8"/>
        <rFont val="Calibri"/>
        <family val="2"/>
      </rPr>
      <t>PA-PA004 - Group 1</t>
    </r>
    <r>
      <rPr>
        <sz val="11"/>
        <color indexed="8"/>
        <rFont val="Calibri"/>
        <family val="2"/>
      </rPr>
      <t xml:space="preserve"> includes the following County FIPS code: 42003.</t>
    </r>
  </si>
  <si>
    <r>
      <rPr>
        <b/>
        <sz val="11"/>
        <color indexed="8"/>
        <rFont val="Calibri"/>
        <family val="2"/>
      </rPr>
      <t>PA-PA004 - Group 2</t>
    </r>
    <r>
      <rPr>
        <sz val="11"/>
        <color indexed="8"/>
        <rFont val="Calibri"/>
        <family val="2"/>
      </rPr>
      <t xml:space="preserve"> includes the following County FIPS code: 42005.</t>
    </r>
  </si>
  <si>
    <r>
      <rPr>
        <b/>
        <sz val="11"/>
        <color indexed="8"/>
        <rFont val="Calibri"/>
        <family val="2"/>
      </rPr>
      <t>PA-PA004 - Group 3</t>
    </r>
    <r>
      <rPr>
        <sz val="11"/>
        <color indexed="8"/>
        <rFont val="Calibri"/>
        <family val="2"/>
      </rPr>
      <t xml:space="preserve"> includes the following County FIPS code: 42007.</t>
    </r>
  </si>
  <si>
    <r>
      <rPr>
        <b/>
        <sz val="11"/>
        <color indexed="8"/>
        <rFont val="Calibri"/>
        <family val="2"/>
      </rPr>
      <t>PA-PA004 - Group 4</t>
    </r>
    <r>
      <rPr>
        <sz val="11"/>
        <color indexed="8"/>
        <rFont val="Calibri"/>
        <family val="2"/>
      </rPr>
      <t xml:space="preserve"> includes the following County FIPS code: 42019.</t>
    </r>
  </si>
  <si>
    <r>
      <rPr>
        <b/>
        <sz val="11"/>
        <color indexed="8"/>
        <rFont val="Calibri"/>
        <family val="2"/>
      </rPr>
      <t>PA-PA004 - Group 5</t>
    </r>
    <r>
      <rPr>
        <sz val="11"/>
        <color indexed="8"/>
        <rFont val="Calibri"/>
        <family val="2"/>
      </rPr>
      <t xml:space="preserve"> includes the following County FIPS code: 42051.</t>
    </r>
  </si>
  <si>
    <r>
      <rPr>
        <b/>
        <sz val="11"/>
        <color indexed="8"/>
        <rFont val="Calibri"/>
        <family val="2"/>
      </rPr>
      <t xml:space="preserve">PA-PA004 - Group 6 </t>
    </r>
    <r>
      <rPr>
        <sz val="11"/>
        <color indexed="8"/>
        <rFont val="Calibri"/>
        <family val="2"/>
      </rPr>
      <t>includes the following County FIPS code: 42059.</t>
    </r>
  </si>
  <si>
    <r>
      <rPr>
        <b/>
        <sz val="11"/>
        <color indexed="8"/>
        <rFont val="Calibri"/>
        <family val="2"/>
      </rPr>
      <t>PA-PA004 - Group 7</t>
    </r>
    <r>
      <rPr>
        <sz val="11"/>
        <color indexed="8"/>
        <rFont val="Calibri"/>
        <family val="2"/>
      </rPr>
      <t xml:space="preserve"> includes the following County FIPS code: 42063.</t>
    </r>
  </si>
  <si>
    <r>
      <rPr>
        <b/>
        <sz val="11"/>
        <color indexed="8"/>
        <rFont val="Calibri"/>
        <family val="2"/>
      </rPr>
      <t>PA-PA004 - Group 8</t>
    </r>
    <r>
      <rPr>
        <sz val="11"/>
        <color indexed="8"/>
        <rFont val="Calibri"/>
        <family val="2"/>
      </rPr>
      <t xml:space="preserve"> includes the following County FIPS code: 42073.</t>
    </r>
  </si>
  <si>
    <r>
      <rPr>
        <b/>
        <sz val="11"/>
        <color indexed="8"/>
        <rFont val="Calibri"/>
        <family val="2"/>
      </rPr>
      <t>PA-PA004 - Group 9</t>
    </r>
    <r>
      <rPr>
        <sz val="11"/>
        <color indexed="8"/>
        <rFont val="Calibri"/>
        <family val="2"/>
      </rPr>
      <t xml:space="preserve"> includes the following County FIPS code: 42125.</t>
    </r>
  </si>
  <si>
    <r>
      <rPr>
        <b/>
        <sz val="11"/>
        <color indexed="8"/>
        <rFont val="Calibri"/>
        <family val="2"/>
      </rPr>
      <t>PA-PA004 - Group 10</t>
    </r>
    <r>
      <rPr>
        <sz val="11"/>
        <color indexed="8"/>
        <rFont val="Calibri"/>
        <family val="2"/>
      </rPr>
      <t xml:space="preserve"> includes the following County FIPS code: 42129.</t>
    </r>
  </si>
  <si>
    <r>
      <rPr>
        <b/>
        <sz val="11"/>
        <color indexed="8"/>
        <rFont val="Calibri"/>
        <family val="2"/>
      </rPr>
      <t>PA-PA005 - Group 1</t>
    </r>
    <r>
      <rPr>
        <sz val="11"/>
        <color indexed="8"/>
        <rFont val="Calibri"/>
        <family val="2"/>
      </rPr>
      <t xml:space="preserve"> includes the following County FIPS code: 42009.</t>
    </r>
  </si>
  <si>
    <r>
      <rPr>
        <b/>
        <sz val="11"/>
        <color indexed="8"/>
        <rFont val="Calibri"/>
        <family val="2"/>
      </rPr>
      <t>PA-PA005 - Group 2</t>
    </r>
    <r>
      <rPr>
        <sz val="11"/>
        <color indexed="8"/>
        <rFont val="Calibri"/>
        <family val="2"/>
      </rPr>
      <t xml:space="preserve"> includes the following County FIPS code: 42013.</t>
    </r>
  </si>
  <si>
    <r>
      <rPr>
        <b/>
        <sz val="11"/>
        <color indexed="8"/>
        <rFont val="Calibri"/>
        <family val="2"/>
      </rPr>
      <t>PA-PA005 - Group 3</t>
    </r>
    <r>
      <rPr>
        <sz val="11"/>
        <color indexed="8"/>
        <rFont val="Calibri"/>
        <family val="2"/>
      </rPr>
      <t xml:space="preserve"> includes the following County FIPS code: 42021.</t>
    </r>
  </si>
  <si>
    <r>
      <rPr>
        <b/>
        <sz val="11"/>
        <color indexed="8"/>
        <rFont val="Calibri"/>
        <family val="2"/>
      </rPr>
      <t>PA-PA005 - Group 4</t>
    </r>
    <r>
      <rPr>
        <sz val="11"/>
        <color indexed="8"/>
        <rFont val="Calibri"/>
        <family val="2"/>
      </rPr>
      <t xml:space="preserve"> includes the following County FIPS code: 42033.</t>
    </r>
  </si>
  <si>
    <r>
      <rPr>
        <b/>
        <sz val="11"/>
        <color indexed="8"/>
        <rFont val="Calibri"/>
        <family val="2"/>
      </rPr>
      <t>PA-PA005 - Group 5</t>
    </r>
    <r>
      <rPr>
        <sz val="11"/>
        <color indexed="8"/>
        <rFont val="Calibri"/>
        <family val="2"/>
      </rPr>
      <t xml:space="preserve"> includes the following County FIPS code: 42061.</t>
    </r>
  </si>
  <si>
    <r>
      <rPr>
        <b/>
        <sz val="11"/>
        <color indexed="8"/>
        <rFont val="Calibri"/>
        <family val="2"/>
      </rPr>
      <t>PA-PA005 - Group 6</t>
    </r>
    <r>
      <rPr>
        <sz val="11"/>
        <color indexed="8"/>
        <rFont val="Calibri"/>
        <family val="2"/>
      </rPr>
      <t xml:space="preserve"> includes the following County FIPS code: 42065.</t>
    </r>
  </si>
  <si>
    <r>
      <rPr>
        <b/>
        <sz val="11"/>
        <color indexed="8"/>
        <rFont val="Calibri"/>
        <family val="2"/>
      </rPr>
      <t>PA-PA005 - Group 7</t>
    </r>
    <r>
      <rPr>
        <sz val="11"/>
        <color indexed="8"/>
        <rFont val="Calibri"/>
        <family val="2"/>
      </rPr>
      <t xml:space="preserve"> includes the following County FIPS code: 42111.</t>
    </r>
  </si>
  <si>
    <r>
      <rPr>
        <b/>
        <sz val="11"/>
        <color indexed="8"/>
        <rFont val="Calibri"/>
        <family val="2"/>
      </rPr>
      <t>PA-PA006 - Group 1</t>
    </r>
    <r>
      <rPr>
        <sz val="11"/>
        <color indexed="8"/>
        <rFont val="Calibri"/>
        <family val="2"/>
      </rPr>
      <t xml:space="preserve"> includes the following County FIPS code: 42027.</t>
    </r>
  </si>
  <si>
    <r>
      <rPr>
        <b/>
        <sz val="11"/>
        <color indexed="8"/>
        <rFont val="Calibri"/>
        <family val="2"/>
      </rPr>
      <t>PA-PA006 - Group 2</t>
    </r>
    <r>
      <rPr>
        <sz val="11"/>
        <color indexed="8"/>
        <rFont val="Calibri"/>
        <family val="2"/>
      </rPr>
      <t xml:space="preserve"> includes the following County FIPS code: 42037.</t>
    </r>
  </si>
  <si>
    <r>
      <rPr>
        <b/>
        <sz val="11"/>
        <color indexed="8"/>
        <rFont val="Calibri"/>
        <family val="2"/>
      </rPr>
      <t>PA-PA006 - Group 3</t>
    </r>
    <r>
      <rPr>
        <sz val="11"/>
        <color indexed="8"/>
        <rFont val="Calibri"/>
        <family val="2"/>
      </rPr>
      <t xml:space="preserve"> includes the following County FIPS code: 42077.</t>
    </r>
  </si>
  <si>
    <r>
      <rPr>
        <b/>
        <sz val="11"/>
        <color indexed="8"/>
        <rFont val="Calibri"/>
        <family val="2"/>
      </rPr>
      <t>PA-PA006 - Group 4</t>
    </r>
    <r>
      <rPr>
        <sz val="11"/>
        <color indexed="8"/>
        <rFont val="Calibri"/>
        <family val="2"/>
      </rPr>
      <t xml:space="preserve"> includes the following County FIPS code: 42087.</t>
    </r>
  </si>
  <si>
    <r>
      <rPr>
        <b/>
        <sz val="11"/>
        <color indexed="8"/>
        <rFont val="Calibri"/>
        <family val="2"/>
      </rPr>
      <t>PA-PA006 - Group 5</t>
    </r>
    <r>
      <rPr>
        <sz val="11"/>
        <color indexed="8"/>
        <rFont val="Calibri"/>
        <family val="2"/>
      </rPr>
      <t xml:space="preserve"> includes the following County FIPS code: 42093.</t>
    </r>
  </si>
  <si>
    <r>
      <rPr>
        <b/>
        <sz val="11"/>
        <color indexed="8"/>
        <rFont val="Calibri"/>
        <family val="2"/>
      </rPr>
      <t>PA-PA006 - Group 6</t>
    </r>
    <r>
      <rPr>
        <sz val="11"/>
        <color indexed="8"/>
        <rFont val="Calibri"/>
        <family val="2"/>
      </rPr>
      <t xml:space="preserve"> includes the following County FIPS code: 42095.</t>
    </r>
  </si>
  <si>
    <r>
      <rPr>
        <b/>
        <sz val="11"/>
        <color indexed="8"/>
        <rFont val="Calibri"/>
        <family val="2"/>
      </rPr>
      <t>PA-PA006 - Group 7</t>
    </r>
    <r>
      <rPr>
        <sz val="11"/>
        <color indexed="8"/>
        <rFont val="Calibri"/>
        <family val="2"/>
      </rPr>
      <t xml:space="preserve"> includes the following County FIPS code: 42097.</t>
    </r>
  </si>
  <si>
    <r>
      <rPr>
        <b/>
        <sz val="11"/>
        <color indexed="8"/>
        <rFont val="Calibri"/>
        <family val="2"/>
      </rPr>
      <t>PA-PA006 - Group 8</t>
    </r>
    <r>
      <rPr>
        <sz val="11"/>
        <color indexed="8"/>
        <rFont val="Calibri"/>
        <family val="2"/>
      </rPr>
      <t xml:space="preserve"> includes the following County FIPS code: 42107.</t>
    </r>
  </si>
  <si>
    <r>
      <rPr>
        <b/>
        <sz val="11"/>
        <color indexed="8"/>
        <rFont val="Calibri"/>
        <family val="2"/>
      </rPr>
      <t>PA-PA006 - Group 9</t>
    </r>
    <r>
      <rPr>
        <sz val="11"/>
        <color indexed="8"/>
        <rFont val="Calibri"/>
        <family val="2"/>
      </rPr>
      <t xml:space="preserve"> includes the following County FIPS code: 42109.</t>
    </r>
  </si>
  <si>
    <r>
      <rPr>
        <b/>
        <sz val="11"/>
        <color indexed="8"/>
        <rFont val="Calibri"/>
        <family val="2"/>
      </rPr>
      <t>PA-PA006 - Group 10</t>
    </r>
    <r>
      <rPr>
        <sz val="11"/>
        <color indexed="8"/>
        <rFont val="Calibri"/>
        <family val="2"/>
      </rPr>
      <t xml:space="preserve"> includes the following County FIPS code: 42119.</t>
    </r>
  </si>
  <si>
    <r>
      <rPr>
        <b/>
        <sz val="11"/>
        <color indexed="8"/>
        <rFont val="Calibri"/>
        <family val="2"/>
      </rPr>
      <t>PA-PA007 - Group 1</t>
    </r>
    <r>
      <rPr>
        <sz val="11"/>
        <color indexed="8"/>
        <rFont val="Calibri"/>
        <family val="2"/>
      </rPr>
      <t xml:space="preserve"> includes the following County FIPS code: 42001.</t>
    </r>
  </si>
  <si>
    <r>
      <rPr>
        <b/>
        <sz val="11"/>
        <color indexed="8"/>
        <rFont val="Calibri"/>
        <family val="2"/>
      </rPr>
      <t>PA-PA007 - Group 2</t>
    </r>
    <r>
      <rPr>
        <sz val="11"/>
        <color indexed="8"/>
        <rFont val="Calibri"/>
        <family val="2"/>
      </rPr>
      <t xml:space="preserve"> includes the following County FIPS code: 42011.</t>
    </r>
  </si>
  <si>
    <r>
      <rPr>
        <b/>
        <sz val="11"/>
        <color indexed="8"/>
        <rFont val="Calibri"/>
        <family val="2"/>
      </rPr>
      <t>PA-PA007 - Group 3</t>
    </r>
    <r>
      <rPr>
        <sz val="11"/>
        <color indexed="8"/>
        <rFont val="Calibri"/>
        <family val="2"/>
      </rPr>
      <t xml:space="preserve"> includes the following County FIPS code: 42071.</t>
    </r>
  </si>
  <si>
    <r>
      <rPr>
        <b/>
        <sz val="11"/>
        <color indexed="8"/>
        <rFont val="Calibri"/>
        <family val="2"/>
      </rPr>
      <t>PA-PA007 - Group 4</t>
    </r>
    <r>
      <rPr>
        <sz val="11"/>
        <color indexed="8"/>
        <rFont val="Calibri"/>
        <family val="2"/>
      </rPr>
      <t xml:space="preserve"> includes the following County FIPS code: 42133.</t>
    </r>
  </si>
  <si>
    <r>
      <rPr>
        <b/>
        <sz val="11"/>
        <color indexed="8"/>
        <rFont val="Calibri"/>
        <family val="2"/>
      </rPr>
      <t xml:space="preserve">PA-PA008 - Group 1 </t>
    </r>
    <r>
      <rPr>
        <sz val="11"/>
        <color indexed="8"/>
        <rFont val="Calibri"/>
        <family val="2"/>
      </rPr>
      <t>includes the following County FIPS code: 42017.</t>
    </r>
  </si>
  <si>
    <r>
      <rPr>
        <b/>
        <sz val="11"/>
        <color indexed="8"/>
        <rFont val="Calibri"/>
        <family val="2"/>
      </rPr>
      <t>PA-PA008 - Group 2</t>
    </r>
    <r>
      <rPr>
        <sz val="11"/>
        <color indexed="8"/>
        <rFont val="Calibri"/>
        <family val="2"/>
      </rPr>
      <t xml:space="preserve"> includes the following County FIPS code: 42029.</t>
    </r>
  </si>
  <si>
    <r>
      <rPr>
        <b/>
        <sz val="11"/>
        <color indexed="8"/>
        <rFont val="Calibri"/>
        <family val="2"/>
      </rPr>
      <t>PA-PA008 - Group 3</t>
    </r>
    <r>
      <rPr>
        <sz val="11"/>
        <color indexed="8"/>
        <rFont val="Calibri"/>
        <family val="2"/>
      </rPr>
      <t xml:space="preserve"> includes the following County FIPS code: 42045.</t>
    </r>
  </si>
  <si>
    <r>
      <rPr>
        <b/>
        <sz val="11"/>
        <color indexed="8"/>
        <rFont val="Calibri"/>
        <family val="2"/>
      </rPr>
      <t>PA-PA008 - Group 4</t>
    </r>
    <r>
      <rPr>
        <sz val="11"/>
        <color indexed="8"/>
        <rFont val="Calibri"/>
        <family val="2"/>
      </rPr>
      <t xml:space="preserve"> includes the following County FIPS code: 42091.</t>
    </r>
  </si>
  <si>
    <r>
      <rPr>
        <b/>
        <sz val="11"/>
        <color indexed="8"/>
        <rFont val="Calibri"/>
        <family val="2"/>
      </rPr>
      <t>PA-PA008 - Group 5</t>
    </r>
    <r>
      <rPr>
        <sz val="11"/>
        <color indexed="8"/>
        <rFont val="Calibri"/>
        <family val="2"/>
      </rPr>
      <t xml:space="preserve"> includes the following County FIPS code: 42101.</t>
    </r>
  </si>
  <si>
    <r>
      <rPr>
        <b/>
        <sz val="11"/>
        <color indexed="8"/>
        <rFont val="Calibri"/>
        <family val="2"/>
      </rPr>
      <t>PA-PA009 - Group 1</t>
    </r>
    <r>
      <rPr>
        <sz val="11"/>
        <color indexed="8"/>
        <rFont val="Calibri"/>
        <family val="2"/>
      </rPr>
      <t xml:space="preserve"> includes the following County FIPS code: 42041.</t>
    </r>
  </si>
  <si>
    <r>
      <rPr>
        <b/>
        <sz val="11"/>
        <color indexed="8"/>
        <rFont val="Calibri"/>
        <family val="2"/>
      </rPr>
      <t>PA-PA009 - Group 2</t>
    </r>
    <r>
      <rPr>
        <sz val="11"/>
        <color indexed="8"/>
        <rFont val="Calibri"/>
        <family val="2"/>
      </rPr>
      <t xml:space="preserve"> includes the following County FIPS code: 42043.</t>
    </r>
  </si>
  <si>
    <r>
      <rPr>
        <b/>
        <sz val="11"/>
        <color indexed="8"/>
        <rFont val="Calibri"/>
        <family val="2"/>
      </rPr>
      <t>PA-PA009 - Group 3</t>
    </r>
    <r>
      <rPr>
        <sz val="11"/>
        <color indexed="8"/>
        <rFont val="Calibri"/>
        <family val="2"/>
      </rPr>
      <t xml:space="preserve"> includes the following County FIPS code: 42055.</t>
    </r>
  </si>
  <si>
    <r>
      <rPr>
        <b/>
        <sz val="11"/>
        <color indexed="8"/>
        <rFont val="Calibri"/>
        <family val="2"/>
      </rPr>
      <t>PA-PA009 - Group 4</t>
    </r>
    <r>
      <rPr>
        <sz val="11"/>
        <color indexed="8"/>
        <rFont val="Calibri"/>
        <family val="2"/>
      </rPr>
      <t xml:space="preserve"> includes the following County FIPS code: 42057.</t>
    </r>
  </si>
  <si>
    <r>
      <rPr>
        <b/>
        <sz val="11"/>
        <color indexed="8"/>
        <rFont val="Calibri"/>
        <family val="2"/>
      </rPr>
      <t>PA-PA009 - Group 5</t>
    </r>
    <r>
      <rPr>
        <sz val="11"/>
        <color indexed="8"/>
        <rFont val="Calibri"/>
        <family val="2"/>
      </rPr>
      <t xml:space="preserve"> includes the following County FIPS code: 42067.</t>
    </r>
  </si>
  <si>
    <r>
      <rPr>
        <b/>
        <sz val="11"/>
        <color indexed="8"/>
        <rFont val="Calibri"/>
        <family val="2"/>
      </rPr>
      <t>PA-PA009 - Group 6</t>
    </r>
    <r>
      <rPr>
        <sz val="11"/>
        <color indexed="8"/>
        <rFont val="Calibri"/>
        <family val="2"/>
      </rPr>
      <t xml:space="preserve"> includes the following County FIPS code: 42075.</t>
    </r>
  </si>
  <si>
    <r>
      <rPr>
        <b/>
        <sz val="11"/>
        <color indexed="8"/>
        <rFont val="Calibri"/>
        <family val="2"/>
      </rPr>
      <t>PA-PA009 - Group 7</t>
    </r>
    <r>
      <rPr>
        <sz val="11"/>
        <color indexed="8"/>
        <rFont val="Calibri"/>
        <family val="2"/>
      </rPr>
      <t xml:space="preserve"> includes the following County FIPS code: 40299.</t>
    </r>
  </si>
  <si>
    <r>
      <rPr>
        <b/>
        <sz val="11"/>
        <color indexed="8"/>
        <rFont val="Calibri"/>
        <family val="2"/>
      </rPr>
      <t>PA-PA003 - Group 6</t>
    </r>
    <r>
      <rPr>
        <sz val="11"/>
        <color indexed="8"/>
        <rFont val="Calibri"/>
        <family val="2"/>
      </rPr>
      <t xml:space="preserve"> includes the following County FIPS code: 42081.</t>
    </r>
  </si>
  <si>
    <r>
      <t xml:space="preserve">PA-PA002 - Group 2 </t>
    </r>
    <r>
      <rPr>
        <sz val="11"/>
        <color indexed="8"/>
        <rFont val="Calibri"/>
        <family val="2"/>
      </rPr>
      <t>includes the following County FIPS code: 42047.</t>
    </r>
  </si>
  <si>
    <r>
      <t xml:space="preserve">PA-PA001 - Group 8 </t>
    </r>
    <r>
      <rPr>
        <sz val="11"/>
        <color indexed="8"/>
        <rFont val="Calibri"/>
        <family val="2"/>
      </rPr>
      <t>includes the following County FIPS code: 42123.</t>
    </r>
  </si>
  <si>
    <r>
      <t>PA-PA001 - Group 4</t>
    </r>
    <r>
      <rPr>
        <sz val="11"/>
        <color indexed="8"/>
        <rFont val="Calibri"/>
        <family val="2"/>
      </rPr>
      <t xml:space="preserve"> includes the following County FIPS code: 42053.</t>
    </r>
  </si>
  <si>
    <r>
      <t xml:space="preserve">NJ-NJ001 - Group 1 </t>
    </r>
    <r>
      <rPr>
        <sz val="11"/>
        <color indexed="8"/>
        <rFont val="Calibri"/>
        <family val="2"/>
      </rPr>
      <t>includes the following County FIPS codes: 34001, 34005, 34007, 34009, 34013, 34015, 34017, 34021, 34023, 34025, 34029, 34035, 34039.</t>
    </r>
  </si>
  <si>
    <r>
      <t xml:space="preserve">NJ-NJ001 - Group 2 </t>
    </r>
    <r>
      <rPr>
        <sz val="11"/>
        <color indexed="8"/>
        <rFont val="Calibri"/>
        <family val="2"/>
      </rPr>
      <t>includes the following County FIPS codes: 34003, 34011, 34027, 34031, 34033, 34037, 34041.</t>
    </r>
  </si>
  <si>
    <r>
      <t xml:space="preserve">WI-WI005 - Group 1 </t>
    </r>
    <r>
      <rPr>
        <sz val="11"/>
        <color indexed="8"/>
        <rFont val="Calibri"/>
        <family val="2"/>
      </rPr>
      <t>includes the following County FIPS Code: 55003.</t>
    </r>
  </si>
  <si>
    <r>
      <t>WI-WI005 - Group 2</t>
    </r>
    <r>
      <rPr>
        <sz val="11"/>
        <color indexed="8"/>
        <rFont val="Calibri"/>
        <family val="2"/>
      </rPr>
      <t xml:space="preserve"> includes the following County FIPS Code: 55007.</t>
    </r>
  </si>
  <si>
    <r>
      <t>WI-WI005 - Group 3</t>
    </r>
    <r>
      <rPr>
        <sz val="11"/>
        <color indexed="8"/>
        <rFont val="Calibri"/>
        <family val="2"/>
      </rPr>
      <t xml:space="preserve"> includes the following County FIPS Code: 55013.</t>
    </r>
  </si>
  <si>
    <r>
      <t xml:space="preserve">WI-WI005 - Group 4 </t>
    </r>
    <r>
      <rPr>
        <sz val="11"/>
        <color indexed="8"/>
        <rFont val="Calibri"/>
        <family val="2"/>
      </rPr>
      <t>includes the following County FIPS Code: 55031.</t>
    </r>
  </si>
  <si>
    <r>
      <t xml:space="preserve">WI-WI005 - Group 5 </t>
    </r>
    <r>
      <rPr>
        <sz val="11"/>
        <color indexed="8"/>
        <rFont val="Calibri"/>
        <family val="2"/>
      </rPr>
      <t>includes the following County FIPS Code: 55113.</t>
    </r>
  </si>
  <si>
    <r>
      <t xml:space="preserve">WI-WI005 - Group 6 </t>
    </r>
    <r>
      <rPr>
        <sz val="11"/>
        <color indexed="8"/>
        <rFont val="Calibri"/>
        <family val="2"/>
      </rPr>
      <t>includes the following County FIPS Code: 55129.</t>
    </r>
  </si>
  <si>
    <r>
      <t xml:space="preserve">WI-WI007 - Group 1 </t>
    </r>
    <r>
      <rPr>
        <sz val="11"/>
        <color indexed="8"/>
        <rFont val="Calibri"/>
        <family val="2"/>
      </rPr>
      <t>includes the following County FIPS Code: 55023.</t>
    </r>
  </si>
  <si>
    <r>
      <t xml:space="preserve">WI-WI007 - Group 2 </t>
    </r>
    <r>
      <rPr>
        <sz val="11"/>
        <color indexed="8"/>
        <rFont val="Calibri"/>
        <family val="2"/>
      </rPr>
      <t>includes the following County FIPS Code: 55043.</t>
    </r>
  </si>
  <si>
    <r>
      <t xml:space="preserve">WI-WI007 - Group 3 </t>
    </r>
    <r>
      <rPr>
        <sz val="11"/>
        <color indexed="8"/>
        <rFont val="Calibri"/>
        <family val="2"/>
      </rPr>
      <t>includes the following County FIPS Code: 55049.</t>
    </r>
  </si>
  <si>
    <r>
      <t xml:space="preserve">WI-WI007 - Group 4 </t>
    </r>
    <r>
      <rPr>
        <sz val="11"/>
        <color indexed="8"/>
        <rFont val="Calibri"/>
        <family val="2"/>
      </rPr>
      <t>includes the following County FIPS Code: 55065.</t>
    </r>
  </si>
  <si>
    <r>
      <t xml:space="preserve">WI-WI007 - Group 5 </t>
    </r>
    <r>
      <rPr>
        <sz val="11"/>
        <color indexed="8"/>
        <rFont val="Calibri"/>
        <family val="2"/>
      </rPr>
      <t>includes the following County FIPS Code: 55123.</t>
    </r>
  </si>
  <si>
    <r>
      <t xml:space="preserve">WI-WI008 - Group 1 </t>
    </r>
    <r>
      <rPr>
        <sz val="11"/>
        <color indexed="8"/>
        <rFont val="Calibri"/>
        <family val="2"/>
      </rPr>
      <t>includes the following County FIPS Code: 55005.</t>
    </r>
  </si>
  <si>
    <r>
      <t xml:space="preserve">WI-WI008 - Group 2 </t>
    </r>
    <r>
      <rPr>
        <sz val="11"/>
        <color indexed="8"/>
        <rFont val="Calibri"/>
        <family val="2"/>
      </rPr>
      <t>includes the following County FIPS Code: 55019.</t>
    </r>
  </si>
  <si>
    <r>
      <t xml:space="preserve">WI-WI008 - Group 3 </t>
    </r>
    <r>
      <rPr>
        <sz val="11"/>
        <color indexed="8"/>
        <rFont val="Calibri"/>
        <family val="2"/>
      </rPr>
      <t>includes the following County FIPS Code: 55099.</t>
    </r>
  </si>
  <si>
    <r>
      <t xml:space="preserve">WI-WI008 - Group 4 </t>
    </r>
    <r>
      <rPr>
        <sz val="11"/>
        <color indexed="8"/>
        <rFont val="Calibri"/>
        <family val="2"/>
      </rPr>
      <t>includes the following County FIPS Code: 55107.</t>
    </r>
  </si>
  <si>
    <r>
      <t xml:space="preserve">WI-WI008 - Group 5 </t>
    </r>
    <r>
      <rPr>
        <sz val="11"/>
        <color indexed="8"/>
        <rFont val="Calibri"/>
        <family val="2"/>
      </rPr>
      <t>includes the following County FIPS Code: 55119.</t>
    </r>
  </si>
  <si>
    <r>
      <t xml:space="preserve">WI-WI010 - Group 1 </t>
    </r>
    <r>
      <rPr>
        <sz val="11"/>
        <color indexed="8"/>
        <rFont val="Calibri"/>
        <family val="2"/>
      </rPr>
      <t>includes the following County FIPS Code: 55069.</t>
    </r>
  </si>
  <si>
    <r>
      <t>WI-WI010 - Group 2</t>
    </r>
    <r>
      <rPr>
        <sz val="11"/>
        <color indexed="8"/>
        <rFont val="Calibri"/>
        <family val="2"/>
      </rPr>
      <t xml:space="preserve"> includes the following County FIPS Code: 55073.</t>
    </r>
  </si>
  <si>
    <r>
      <t xml:space="preserve">WI-WI010 - Group 3 </t>
    </r>
    <r>
      <rPr>
        <sz val="11"/>
        <color indexed="8"/>
        <rFont val="Calibri"/>
        <family val="2"/>
      </rPr>
      <t>includes the following County FIPS Code: 55097.</t>
    </r>
  </si>
  <si>
    <r>
      <t xml:space="preserve">WI-WI010 - Group 4 </t>
    </r>
    <r>
      <rPr>
        <sz val="11"/>
        <color indexed="8"/>
        <rFont val="Calibri"/>
        <family val="2"/>
      </rPr>
      <t>includes the following County FIPS Code: 55141.</t>
    </r>
  </si>
  <si>
    <r>
      <t>WI-WI011 - Group 1</t>
    </r>
    <r>
      <rPr>
        <sz val="11"/>
        <color indexed="8"/>
        <rFont val="Calibri"/>
        <family val="2"/>
      </rPr>
      <t xml:space="preserve"> includes the following County FIPS Code: 55015.</t>
    </r>
  </si>
  <si>
    <r>
      <t xml:space="preserve">WI-WI011 - Group 2 </t>
    </r>
    <r>
      <rPr>
        <sz val="11"/>
        <color indexed="8"/>
        <rFont val="Calibri"/>
        <family val="2"/>
      </rPr>
      <t>includes the following County FIPS Code: 55027.</t>
    </r>
  </si>
  <si>
    <r>
      <t>WI-WI011 - Group 3</t>
    </r>
    <r>
      <rPr>
        <sz val="11"/>
        <color indexed="8"/>
        <rFont val="Calibri"/>
        <family val="2"/>
      </rPr>
      <t xml:space="preserve"> includes the following County FIPS Code: 55039.</t>
    </r>
  </si>
  <si>
    <r>
      <t xml:space="preserve">WI-WI011 - Group 4 </t>
    </r>
    <r>
      <rPr>
        <sz val="11"/>
        <color indexed="8"/>
        <rFont val="Calibri"/>
        <family val="2"/>
      </rPr>
      <t>includes the following County FIPS Code: 55087.</t>
    </r>
  </si>
  <si>
    <r>
      <t xml:space="preserve">WI-WI011 - Group 5 </t>
    </r>
    <r>
      <rPr>
        <sz val="11"/>
        <color indexed="8"/>
        <rFont val="Calibri"/>
        <family val="2"/>
      </rPr>
      <t>includes the following County FIPS Code: 55117.</t>
    </r>
  </si>
  <si>
    <r>
      <t>WI-WI011 - Group 6</t>
    </r>
    <r>
      <rPr>
        <sz val="11"/>
        <color indexed="8"/>
        <rFont val="Calibri"/>
        <family val="2"/>
      </rPr>
      <t xml:space="preserve"> includes the following County FIPS Code: 55135.</t>
    </r>
  </si>
  <si>
    <r>
      <t>WI-WI011 - Group 7</t>
    </r>
    <r>
      <rPr>
        <sz val="11"/>
        <color indexed="8"/>
        <rFont val="Calibri"/>
        <family val="2"/>
      </rPr>
      <t xml:space="preserve"> includes the following County FIPS Code: 55137.</t>
    </r>
  </si>
  <si>
    <r>
      <t>WI-WI011 - Group 8</t>
    </r>
    <r>
      <rPr>
        <sz val="11"/>
        <color indexed="8"/>
        <rFont val="Calibri"/>
        <family val="2"/>
      </rPr>
      <t xml:space="preserve"> includes the following County FIPS Code: 55139.</t>
    </r>
  </si>
  <si>
    <r>
      <t xml:space="preserve">WI-WI013 - Group 1 </t>
    </r>
    <r>
      <rPr>
        <sz val="11"/>
        <color indexed="8"/>
        <rFont val="Calibri"/>
        <family val="2"/>
      </rPr>
      <t>includes the following County FIPS Code: 55037.</t>
    </r>
  </si>
  <si>
    <r>
      <t xml:space="preserve">WI-WI013 - Group 2 </t>
    </r>
    <r>
      <rPr>
        <sz val="11"/>
        <color indexed="8"/>
        <rFont val="Calibri"/>
        <family val="2"/>
      </rPr>
      <t>includes the following County FIPS Code: 55041.</t>
    </r>
  </si>
  <si>
    <r>
      <t xml:space="preserve">WI-WI013 - Group 3 </t>
    </r>
    <r>
      <rPr>
        <sz val="11"/>
        <color indexed="8"/>
        <rFont val="Calibri"/>
        <family val="2"/>
      </rPr>
      <t>includes the following County FIPS Code: 55051.</t>
    </r>
  </si>
  <si>
    <r>
      <t xml:space="preserve">WI-WI013 - Group 4 </t>
    </r>
    <r>
      <rPr>
        <sz val="11"/>
        <color indexed="8"/>
        <rFont val="Calibri"/>
        <family val="2"/>
      </rPr>
      <t>includes the following County FIPS Code: 55067.</t>
    </r>
  </si>
  <si>
    <r>
      <t xml:space="preserve">WI-WI013 - Group 5 </t>
    </r>
    <r>
      <rPr>
        <sz val="11"/>
        <color indexed="8"/>
        <rFont val="Calibri"/>
        <family val="2"/>
      </rPr>
      <t>includes the following County FIPS Code: 55085.</t>
    </r>
  </si>
  <si>
    <r>
      <t xml:space="preserve">WI-WI013 - Group 6 </t>
    </r>
    <r>
      <rPr>
        <sz val="11"/>
        <color indexed="8"/>
        <rFont val="Calibri"/>
        <family val="2"/>
      </rPr>
      <t>includes the following County FIPS Code: 55125.</t>
    </r>
  </si>
  <si>
    <r>
      <t xml:space="preserve">WI-WI014 - Group 1 </t>
    </r>
    <r>
      <rPr>
        <sz val="11"/>
        <color indexed="8"/>
        <rFont val="Calibri"/>
        <family val="2"/>
      </rPr>
      <t>includes the following County FIPS Code: 55021.</t>
    </r>
  </si>
  <si>
    <r>
      <t>WI-WI014 - Group 2</t>
    </r>
    <r>
      <rPr>
        <sz val="11"/>
        <color indexed="8"/>
        <rFont val="Calibri"/>
        <family val="2"/>
      </rPr>
      <t xml:space="preserve"> includes the following County FIPS Code: 55045.</t>
    </r>
  </si>
  <si>
    <r>
      <t xml:space="preserve">WI-WI014 - Group 3 </t>
    </r>
    <r>
      <rPr>
        <sz val="11"/>
        <color indexed="8"/>
        <rFont val="Calibri"/>
        <family val="2"/>
      </rPr>
      <t>includes the following County FIPS Code: 55055.</t>
    </r>
  </si>
  <si>
    <r>
      <t xml:space="preserve">WI-WI014 - Group 4 </t>
    </r>
    <r>
      <rPr>
        <sz val="11"/>
        <color indexed="8"/>
        <rFont val="Calibri"/>
        <family val="2"/>
      </rPr>
      <t>includes the following County FIPS Code: 55105.</t>
    </r>
  </si>
  <si>
    <r>
      <t>WI-WI014 - Group 5</t>
    </r>
    <r>
      <rPr>
        <sz val="11"/>
        <color indexed="8"/>
        <rFont val="Calibri"/>
        <family val="2"/>
      </rPr>
      <t xml:space="preserve"> includes the following County FIPS Code: 55127.</t>
    </r>
  </si>
  <si>
    <r>
      <t>WI-WI015 - Group 1</t>
    </r>
    <r>
      <rPr>
        <sz val="11"/>
        <color indexed="8"/>
        <rFont val="Calibri"/>
        <family val="2"/>
      </rPr>
      <t xml:space="preserve"> includes the following County FIPS Code: 55001.</t>
    </r>
  </si>
  <si>
    <r>
      <t xml:space="preserve">WI-WI015 - Group 2 </t>
    </r>
    <r>
      <rPr>
        <sz val="11"/>
        <color indexed="8"/>
        <rFont val="Calibri"/>
        <family val="2"/>
      </rPr>
      <t>includes the following County FIPS Code: 55047.</t>
    </r>
  </si>
  <si>
    <r>
      <t xml:space="preserve">WI-WI015 - Group 3 </t>
    </r>
    <r>
      <rPr>
        <sz val="11"/>
        <color indexed="8"/>
        <rFont val="Calibri"/>
        <family val="2"/>
      </rPr>
      <t>includes the following County FIPS Code: 55057.</t>
    </r>
  </si>
  <si>
    <r>
      <t xml:space="preserve">WI-WI015 - Group 4 </t>
    </r>
    <r>
      <rPr>
        <sz val="11"/>
        <color indexed="8"/>
        <rFont val="Calibri"/>
        <family val="2"/>
      </rPr>
      <t>includes the following County FIPS Code: 55077.</t>
    </r>
  </si>
  <si>
    <r>
      <t xml:space="preserve">WI-WI015 - Group 5 </t>
    </r>
    <r>
      <rPr>
        <sz val="11"/>
        <color indexed="8"/>
        <rFont val="Calibri"/>
        <family val="2"/>
      </rPr>
      <t>includes the following County FIPS Code: 55103.</t>
    </r>
  </si>
  <si>
    <r>
      <t>WI-WI015 - Group 6</t>
    </r>
    <r>
      <rPr>
        <sz val="11"/>
        <color indexed="8"/>
        <rFont val="Calibri"/>
        <family val="2"/>
      </rPr>
      <t xml:space="preserve"> includes the following County FIPS Code: 55111.</t>
    </r>
  </si>
  <si>
    <r>
      <t>WI-WI016 - Group 1</t>
    </r>
    <r>
      <rPr>
        <sz val="11"/>
        <color indexed="8"/>
        <rFont val="Calibri"/>
        <family val="2"/>
      </rPr>
      <t xml:space="preserve"> includes the following County FIPS Code: 55009.</t>
    </r>
  </si>
  <si>
    <r>
      <t>WI-WI016 - Group 2</t>
    </r>
    <r>
      <rPr>
        <sz val="11"/>
        <color indexed="8"/>
        <rFont val="Calibri"/>
        <family val="2"/>
      </rPr>
      <t xml:space="preserve"> includes the following County FIPS Code: 55029.</t>
    </r>
  </si>
  <si>
    <r>
      <t xml:space="preserve">WI-WI016 - Group 3 </t>
    </r>
    <r>
      <rPr>
        <sz val="11"/>
        <color indexed="8"/>
        <rFont val="Calibri"/>
        <family val="2"/>
      </rPr>
      <t>includes the following County FIPS Code: 55061.</t>
    </r>
  </si>
  <si>
    <r>
      <t>WI-WI016 - Group 4</t>
    </r>
    <r>
      <rPr>
        <sz val="11"/>
        <color indexed="8"/>
        <rFont val="Calibri"/>
        <family val="2"/>
      </rPr>
      <t xml:space="preserve"> includes the following County FIPS Code: 55071.</t>
    </r>
  </si>
  <si>
    <r>
      <t>WI-WI016 - Group 5</t>
    </r>
    <r>
      <rPr>
        <sz val="11"/>
        <color indexed="8"/>
        <rFont val="Calibri"/>
        <family val="2"/>
      </rPr>
      <t xml:space="preserve"> includes the following County FIPS Code: 55075.</t>
    </r>
  </si>
  <si>
    <r>
      <t>WI-WI016 - Group 6</t>
    </r>
    <r>
      <rPr>
        <sz val="11"/>
        <color indexed="8"/>
        <rFont val="Calibri"/>
        <family val="2"/>
      </rPr>
      <t xml:space="preserve"> includes the following County FIPS Code: 55078.</t>
    </r>
  </si>
  <si>
    <r>
      <t>WI-WI016 - Group 7</t>
    </r>
    <r>
      <rPr>
        <sz val="11"/>
        <color indexed="8"/>
        <rFont val="Calibri"/>
        <family val="2"/>
      </rPr>
      <t xml:space="preserve"> includes the following County FIPS Code: 55083.</t>
    </r>
  </si>
  <si>
    <r>
      <t xml:space="preserve">WI-WI016 - Group 8 </t>
    </r>
    <r>
      <rPr>
        <sz val="11"/>
        <color indexed="8"/>
        <rFont val="Calibri"/>
        <family val="2"/>
      </rPr>
      <t>includes the following County FIPS Code: 55115.</t>
    </r>
  </si>
  <si>
    <r>
      <rPr>
        <b/>
        <sz val="11"/>
        <color indexed="8"/>
        <rFont val="Calibri"/>
        <family val="2"/>
      </rPr>
      <t>MD-Rating Area 1b</t>
    </r>
    <r>
      <rPr>
        <sz val="11"/>
        <color indexed="8"/>
        <rFont val="Calibri"/>
        <family val="2"/>
      </rPr>
      <t xml:space="preserve"> includes the following County FIPS code: 24025.</t>
    </r>
  </si>
  <si>
    <r>
      <t xml:space="preserve">CO-Rating Area 1 </t>
    </r>
    <r>
      <rPr>
        <sz val="11"/>
        <color theme="1"/>
        <rFont val="Calibri"/>
        <family val="2"/>
        <scheme val="minor"/>
      </rPr>
      <t>includes the following County FIPS code: 08013.</t>
    </r>
  </si>
  <si>
    <r>
      <t xml:space="preserve">CO-Rating Area 2 </t>
    </r>
    <r>
      <rPr>
        <sz val="11"/>
        <color theme="1"/>
        <rFont val="Calibri"/>
        <family val="2"/>
        <scheme val="minor"/>
      </rPr>
      <t>includes the following County FIPS code: 08041; and the following ZIP codes: (80135, 80813, 80814, 80816, 80827, 80860, 80863, 80866, 80132, 80601, 81147).</t>
    </r>
  </si>
  <si>
    <r>
      <t xml:space="preserve">MT-MT004 - Group 2 </t>
    </r>
    <r>
      <rPr>
        <sz val="11"/>
        <color indexed="8"/>
        <rFont val="Calibri"/>
        <family val="2"/>
      </rPr>
      <t>includes the following County FIPS code: 30067.</t>
    </r>
  </si>
  <si>
    <r>
      <t>MT-MT003 - Group 2</t>
    </r>
    <r>
      <rPr>
        <sz val="11"/>
        <color indexed="8"/>
        <rFont val="Calibri"/>
        <family val="2"/>
      </rPr>
      <t xml:space="preserve"> includes the following County FIPS code: 30029.</t>
    </r>
  </si>
  <si>
    <r>
      <t xml:space="preserve">MT-MT002 - Group 2 </t>
    </r>
    <r>
      <rPr>
        <sz val="11"/>
        <color indexed="8"/>
        <rFont val="Calibri"/>
        <family val="2"/>
      </rPr>
      <t>includes the following County FIPS code:  30049.</t>
    </r>
  </si>
  <si>
    <r>
      <rPr>
        <b/>
        <sz val="11"/>
        <color indexed="8"/>
        <rFont val="Calibri"/>
        <family val="2"/>
      </rPr>
      <t>MN-SLCSP2, Rating Area 1</t>
    </r>
    <r>
      <rPr>
        <sz val="11"/>
        <color indexed="8"/>
        <rFont val="Calibri"/>
        <family val="2"/>
      </rPr>
      <t xml:space="preserve"> includes the following County FIPS code: 27049.</t>
    </r>
  </si>
  <si>
    <r>
      <rPr>
        <b/>
        <sz val="11"/>
        <color indexed="8"/>
        <rFont val="Calibri"/>
        <family val="2"/>
      </rPr>
      <t>MN-SLCSP5, Rating Area 2</t>
    </r>
    <r>
      <rPr>
        <sz val="11"/>
        <color indexed="8"/>
        <rFont val="Calibri"/>
        <family val="2"/>
      </rPr>
      <t xml:space="preserve"> includes the following County FIPS code: 27077.</t>
    </r>
  </si>
  <si>
    <r>
      <rPr>
        <b/>
        <sz val="11"/>
        <color indexed="8"/>
        <rFont val="Calibri"/>
        <family val="2"/>
      </rPr>
      <t>MN-SLCSP6, Rating Area 3</t>
    </r>
    <r>
      <rPr>
        <sz val="11"/>
        <color indexed="8"/>
        <rFont val="Calibri"/>
        <family val="2"/>
      </rPr>
      <t xml:space="preserve"> includes the following County FIPS code: 27079.</t>
    </r>
  </si>
  <si>
    <r>
      <rPr>
        <b/>
        <sz val="11"/>
        <color indexed="8"/>
        <rFont val="Calibri"/>
        <family val="2"/>
      </rPr>
      <t>MN-SLCSP7, Rating Area 3</t>
    </r>
    <r>
      <rPr>
        <sz val="11"/>
        <color indexed="8"/>
        <rFont val="Calibri"/>
        <family val="2"/>
      </rPr>
      <t xml:space="preserve"> includes the following County FIPS code: 27103.</t>
    </r>
  </si>
  <si>
    <r>
      <rPr>
        <b/>
        <sz val="11"/>
        <color indexed="8"/>
        <rFont val="Calibri"/>
        <family val="2"/>
      </rPr>
      <t>MN-SLCSP10, Rating Area 4</t>
    </r>
    <r>
      <rPr>
        <sz val="11"/>
        <color indexed="8"/>
        <rFont val="Calibri"/>
        <family val="2"/>
      </rPr>
      <t xml:space="preserve"> includes the following County FIPS code: 27015.</t>
    </r>
  </si>
  <si>
    <r>
      <rPr>
        <b/>
        <sz val="11"/>
        <color indexed="8"/>
        <rFont val="Calibri"/>
        <family val="2"/>
      </rPr>
      <t>MN-SLCSP11, Rating Area 4</t>
    </r>
    <r>
      <rPr>
        <sz val="11"/>
        <color indexed="8"/>
        <rFont val="Calibri"/>
        <family val="2"/>
      </rPr>
      <t xml:space="preserve"> includes the following County FIPS code: 27127.</t>
    </r>
  </si>
  <si>
    <r>
      <rPr>
        <b/>
        <sz val="11"/>
        <color indexed="8"/>
        <rFont val="Calibri"/>
        <family val="2"/>
      </rPr>
      <t>MN-SLCSP14, Rating Area 5</t>
    </r>
    <r>
      <rPr>
        <sz val="11"/>
        <color indexed="8"/>
        <rFont val="Calibri"/>
        <family val="2"/>
      </rPr>
      <t xml:space="preserve"> includes the following County FIPS code: 27093.</t>
    </r>
  </si>
  <si>
    <r>
      <rPr>
        <b/>
        <sz val="11"/>
        <color indexed="8"/>
        <rFont val="Calibri"/>
        <family val="2"/>
      </rPr>
      <t>MN-SLCSP18, Rating Area 7</t>
    </r>
    <r>
      <rPr>
        <sz val="11"/>
        <color indexed="8"/>
        <rFont val="Calibri"/>
        <family val="2"/>
      </rPr>
      <t xml:space="preserve"> includes the following County FIPS code: 27065.</t>
    </r>
  </si>
  <si>
    <r>
      <rPr>
        <b/>
        <sz val="11"/>
        <color indexed="8"/>
        <rFont val="Calibri"/>
        <family val="2"/>
      </rPr>
      <t>MN-SLCSP22, Rating Area 7</t>
    </r>
    <r>
      <rPr>
        <sz val="11"/>
        <color indexed="8"/>
        <rFont val="Calibri"/>
        <family val="2"/>
      </rPr>
      <t xml:space="preserve"> includes the following County FIPS code: 27135.</t>
    </r>
  </si>
  <si>
    <r>
      <rPr>
        <b/>
        <sz val="11"/>
        <color indexed="8"/>
        <rFont val="Calibri"/>
        <family val="2"/>
      </rPr>
      <t>MN-SLCSP25, Rating Area 8</t>
    </r>
    <r>
      <rPr>
        <sz val="11"/>
        <color indexed="8"/>
        <rFont val="Calibri"/>
        <family val="2"/>
      </rPr>
      <t xml:space="preserve"> includes the following County FIPS code: 27171.</t>
    </r>
  </si>
  <si>
    <r>
      <rPr>
        <b/>
        <sz val="11"/>
        <color indexed="8"/>
        <rFont val="Calibri"/>
        <family val="2"/>
      </rPr>
      <t>MN-SLCSP27, Rating Area 9</t>
    </r>
    <r>
      <rPr>
        <sz val="11"/>
        <color indexed="8"/>
        <rFont val="Calibri"/>
        <family val="2"/>
      </rPr>
      <t xml:space="preserve"> includes the following County FIPS code: 27069.</t>
    </r>
  </si>
  <si>
    <r>
      <t xml:space="preserve">NJ-NJ001 - Group 3 </t>
    </r>
    <r>
      <rPr>
        <sz val="11"/>
        <color indexed="8"/>
        <rFont val="Calibri"/>
        <family val="2"/>
      </rPr>
      <t>includes the following County FIPS code: 34019.</t>
    </r>
  </si>
  <si>
    <r>
      <rPr>
        <b/>
        <sz val="11"/>
        <color theme="1"/>
        <rFont val="Calibri"/>
        <family val="2"/>
        <scheme val="minor"/>
      </rPr>
      <t>RI-RI SLCSP1:</t>
    </r>
    <r>
      <rPr>
        <sz val="11"/>
        <color theme="1"/>
        <rFont val="Calibri"/>
        <family val="2"/>
        <scheme val="minor"/>
      </rPr>
      <t xml:space="preserve"> The entire state is one rating area. </t>
    </r>
  </si>
  <si>
    <r>
      <t xml:space="preserve">OR-OR003 - SLCSP9 </t>
    </r>
    <r>
      <rPr>
        <sz val="11"/>
        <color indexed="8"/>
        <rFont val="Calibri"/>
        <family val="2"/>
      </rPr>
      <t>includes the following County FIPS codes: 41047, 41053.</t>
    </r>
  </si>
  <si>
    <r>
      <t xml:space="preserve">ND-ND004 - Group 1 </t>
    </r>
    <r>
      <rPr>
        <sz val="11"/>
        <color indexed="8"/>
        <rFont val="Calibri"/>
        <family val="2"/>
      </rPr>
      <t>includes the following County FIPS codes: 38065, 38097.</t>
    </r>
  </si>
  <si>
    <r>
      <t xml:space="preserve">ND-ND004 - Group 2 </t>
    </r>
    <r>
      <rPr>
        <sz val="11"/>
        <color indexed="8"/>
        <rFont val="Calibri"/>
        <family val="2"/>
      </rPr>
      <t>includes the following County FIPS codes: 38001, 38003, 38005, 38007, 38009, 38011, 38013, 38019, 38021, 38023, 38025, 38027, 38029, 38031, 38033, 38037, 38039, 38041, 38043, 38045, 38047, 38049, 38051, 38053, 38055, 38057, 38061, 38063, 38065, 38067, 38069, 38071, 38073, 38075, 38077, 38079, 38081, 38083, 38085, 38087, 38089, 38093, 38095, 38099, 38101, 38103, 38105.</t>
    </r>
  </si>
  <si>
    <r>
      <rPr>
        <b/>
        <sz val="11"/>
        <color theme="1"/>
        <rFont val="Calibri"/>
        <family val="2"/>
        <scheme val="minor"/>
      </rPr>
      <t>AK-Area 1, Group 1</t>
    </r>
    <r>
      <rPr>
        <sz val="11"/>
        <color theme="1"/>
        <rFont val="Calibri"/>
        <family val="2"/>
        <scheme val="minor"/>
      </rPr>
      <t xml:space="preserve"> includes the following ZIP codes: (99501, 99502, 99503, 99504, 99505, 99506, 99507, 99508, 99509, 99510, 99511, 99512, 99513, 99514, 99515, 99516, 99517, 99518, 99519, 99520, 99521, 99522, 99523, 99524, 99540, 99567, 99568, 99572, 99577, 99587, 99599).</t>
    </r>
  </si>
  <si>
    <r>
      <rPr>
        <b/>
        <sz val="11"/>
        <color theme="1"/>
        <rFont val="Calibri"/>
        <family val="2"/>
        <scheme val="minor"/>
      </rPr>
      <t>AK-Area 1, Group 2</t>
    </r>
    <r>
      <rPr>
        <sz val="11"/>
        <color theme="1"/>
        <rFont val="Calibri"/>
        <family val="2"/>
        <scheme val="minor"/>
      </rPr>
      <t xml:space="preserve"> includes the following ZIP codes: (99546, 99547, 99548, 99549, 99550, 99551, 99552, 99553, 99554, 99555, 99557, 99558, 99559, 99561, 99563, 99564, 99565, 99566, 99569, 99571, 99573, 99574, 99575, 99576, 99577, 99578, 99579, 99580, 99581, 99583, 99584, 99585, 99586, 99588, 99589, 99590, 99591).</t>
    </r>
  </si>
  <si>
    <r>
      <rPr>
        <b/>
        <sz val="11"/>
        <color theme="1"/>
        <rFont val="Calibri"/>
        <family val="2"/>
        <scheme val="minor"/>
      </rPr>
      <t>AK-Area 2, Group 1</t>
    </r>
    <r>
      <rPr>
        <sz val="11"/>
        <color theme="1"/>
        <rFont val="Calibri"/>
        <family val="2"/>
        <scheme val="minor"/>
      </rPr>
      <t xml:space="preserve"> includes the following ZIP codes: (99603, 99605, 99610, 99611, 99631, 99635, 99639, 99645, 99652, 99654, 99663, 99664, 99667, 99669, 99672, 99674, 99676, 99682, 99683, 99687, 99688, 99694, 99695, 99701, 99702, 99703, 99705, 99706, 99707, 99708, 99709, 99710, 99711, 99712, 99714, 99716, 99725, 99775, 99790).</t>
    </r>
  </si>
  <si>
    <r>
      <rPr>
        <b/>
        <sz val="11"/>
        <color theme="1"/>
        <rFont val="Calibri"/>
        <family val="2"/>
        <scheme val="minor"/>
      </rPr>
      <t>AK-Area 2, Group 2</t>
    </r>
    <r>
      <rPr>
        <sz val="11"/>
        <color theme="1"/>
        <rFont val="Calibri"/>
        <family val="2"/>
        <scheme val="minor"/>
      </rPr>
      <t xml:space="preserve"> includes the following ZIP codes: (99602, 99604, 99606, 99607, 99608, 99609, 99612, 99613, 99614, 99615, 99619, 99620, 99621, 99622, 99624, 99625, 99626, 99627, 99628, 99630, 99632, 99633, 99634, 99636, 99637, 99638, 99640, 99641, 99643, 99644, 99647, 99648, 99649, 99650, 99651, 99653, 99655, 99656, 99657, 99658, 99659, 99660, 99661, 99662, 99665, 99666, 99668, 99670, 99671, 99675, 99677, 99678, 99679, 99680, 99681, 99684, 99685, 99686, 99689, 99690, 99691, 99692, 99693, 99697, 99704, 99720, 99721, 99722, 99723, 99724, 99726, 99727, 99729, 99730, 99732, 99733, 99734, 99736, 99737, 99738, 99739, 99740, 99741, 99742, 99743, 99744, 99745, 99746, 99747, 99748, 99749, 99750, 99751, 99752, 99753, 99754, 99755, 99756, 99757, 99758, 99759, 99760, 99761, 99762, 99763, 99764, 99765, 99766, 99767, 99768, 99769, 99770, 99771, 99772, 99773, 99774, 99776, 99777, 99778, 99779, 99780, 99781, 99782, 99783, 99784, 99785, 99786, 99788, 99789, 99791). </t>
    </r>
  </si>
  <si>
    <r>
      <rPr>
        <b/>
        <sz val="11"/>
        <color theme="1"/>
        <rFont val="Calibri"/>
        <family val="2"/>
        <scheme val="minor"/>
      </rPr>
      <t>AK-Area 3, Group 1</t>
    </r>
    <r>
      <rPr>
        <sz val="11"/>
        <color theme="1"/>
        <rFont val="Calibri"/>
        <family val="2"/>
        <scheme val="minor"/>
      </rPr>
      <t xml:space="preserve"> includes the following ZIP codes: (99901, 99903, 99918, 99919, 99921, 99922, 99923, 99925, 99926, 99927, 99928, 99950).</t>
    </r>
  </si>
  <si>
    <r>
      <rPr>
        <b/>
        <sz val="11"/>
        <color theme="1"/>
        <rFont val="Calibri"/>
        <family val="2"/>
        <scheme val="minor"/>
      </rPr>
      <t xml:space="preserve">AK-Area 3, Group 2 </t>
    </r>
    <r>
      <rPr>
        <sz val="11"/>
        <color theme="1"/>
        <rFont val="Calibri"/>
        <family val="2"/>
        <scheme val="minor"/>
      </rPr>
      <t>includes the following ZIP codes: (99801, 99802, 99803, 99811, 99820, 99821, 99824, 99825, 99826, 99827, 99829, 99830, 99832, 99833, 99835, 99836, 99840, 99841, 99850, 99929).</t>
    </r>
  </si>
  <si>
    <t>AK-Area 1, Group 1</t>
  </si>
  <si>
    <t>AK-Area 1, Group 2</t>
  </si>
  <si>
    <t>AK-Area 2, Group 1</t>
  </si>
  <si>
    <t>AK-Area 2, Group 2</t>
  </si>
  <si>
    <t>AK-Area 3, Group 1</t>
  </si>
  <si>
    <t>AK-Area 3, Group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4" formatCode="_(&quot;$&quot;* #,##0.00_);_(&quot;$&quot;* \(#,##0.00\);_(&quot;$&quot;* &quot;-&quot;??_);_(@_)"/>
    <numFmt numFmtId="164" formatCode="_(* #,##0.00_);[Red]_(* \(#,##0.00\);_(* &quot;-&quot;??_);_(@_)"/>
    <numFmt numFmtId="165" formatCode="&quot;$&quot;#,##0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b/>
      <u/>
      <sz val="11"/>
      <color indexed="8"/>
      <name val="Calibri"/>
      <family val="2"/>
    </font>
    <font>
      <sz val="11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b/>
      <sz val="11"/>
      <name val="Calibri"/>
      <family val="2"/>
    </font>
    <font>
      <u/>
      <sz val="11"/>
      <color indexed="8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theme="4" tint="0.39997558519241921"/>
      </bottom>
      <diagonal/>
    </border>
    <border>
      <left/>
      <right style="medium">
        <color indexed="64"/>
      </right>
      <top style="medium">
        <color indexed="64"/>
      </top>
      <bottom style="medium">
        <color theme="4" tint="0.3999755851924192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4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1" fillId="0" borderId="0"/>
    <xf numFmtId="0" fontId="8" fillId="0" borderId="0"/>
    <xf numFmtId="44" fontId="1" fillId="0" borderId="0" applyFont="0" applyFill="0" applyBorder="0" applyAlignment="0" applyProtection="0"/>
  </cellStyleXfs>
  <cellXfs count="87">
    <xf numFmtId="0" fontId="0" fillId="0" borderId="0" xfId="0"/>
    <xf numFmtId="0" fontId="3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64" fontId="4" fillId="2" borderId="0" xfId="0" applyNumberFormat="1" applyFont="1" applyFill="1" applyAlignment="1">
      <alignment vertical="top" wrapText="1"/>
    </xf>
    <xf numFmtId="165" fontId="0" fillId="2" borderId="0" xfId="0" applyNumberFormat="1" applyFill="1" applyAlignment="1">
      <alignment horizontal="right"/>
    </xf>
    <xf numFmtId="0" fontId="0" fillId="2" borderId="0" xfId="0" applyFill="1"/>
    <xf numFmtId="4" fontId="2" fillId="2" borderId="19" xfId="2" applyNumberFormat="1" applyFill="1" applyBorder="1" applyAlignment="1">
      <alignment horizontal="center"/>
    </xf>
    <xf numFmtId="4" fontId="2" fillId="2" borderId="20" xfId="2" applyNumberFormat="1" applyFill="1" applyBorder="1" applyAlignment="1">
      <alignment horizontal="center"/>
    </xf>
    <xf numFmtId="0" fontId="0" fillId="2" borderId="0" xfId="0" applyFill="1" applyBorder="1"/>
    <xf numFmtId="4" fontId="7" fillId="2" borderId="21" xfId="2" applyNumberFormat="1" applyFont="1" applyFill="1" applyBorder="1" applyAlignment="1">
      <alignment horizontal="left"/>
    </xf>
    <xf numFmtId="164" fontId="4" fillId="2" borderId="0" xfId="0" applyNumberFormat="1" applyFont="1" applyFill="1" applyAlignment="1">
      <alignment horizontal="left" vertical="top" wrapText="1" indent="1"/>
    </xf>
    <xf numFmtId="164" fontId="0" fillId="2" borderId="0" xfId="0" applyNumberFormat="1" applyFill="1"/>
    <xf numFmtId="165" fontId="0" fillId="2" borderId="0" xfId="0" applyNumberFormat="1" applyFill="1"/>
    <xf numFmtId="49" fontId="4" fillId="2" borderId="0" xfId="0" applyNumberFormat="1" applyFont="1" applyFill="1" applyBorder="1" applyAlignment="1" applyProtection="1"/>
    <xf numFmtId="49" fontId="5" fillId="2" borderId="0" xfId="0" applyNumberFormat="1" applyFont="1" applyFill="1" applyBorder="1" applyAlignment="1" applyProtection="1"/>
    <xf numFmtId="0" fontId="0" fillId="2" borderId="0" xfId="0" applyFill="1" applyAlignment="1">
      <alignment wrapText="1"/>
    </xf>
    <xf numFmtId="49" fontId="4" fillId="2" borderId="25" xfId="0" applyNumberFormat="1" applyFont="1" applyFill="1" applyBorder="1" applyAlignment="1" applyProtection="1">
      <alignment horizontal="left"/>
    </xf>
    <xf numFmtId="164" fontId="4" fillId="2" borderId="25" xfId="0" applyNumberFormat="1" applyFont="1" applyFill="1" applyBorder="1" applyAlignment="1">
      <alignment vertical="top" wrapText="1"/>
    </xf>
    <xf numFmtId="49" fontId="4" fillId="0" borderId="0" xfId="0" applyNumberFormat="1" applyFont="1" applyFill="1" applyBorder="1" applyAlignment="1" applyProtection="1">
      <alignment horizontal="center"/>
    </xf>
    <xf numFmtId="164" fontId="4" fillId="2" borderId="0" xfId="0" applyNumberFormat="1" applyFont="1" applyFill="1" applyBorder="1" applyAlignment="1">
      <alignment vertical="top" wrapText="1"/>
    </xf>
    <xf numFmtId="165" fontId="4" fillId="2" borderId="0" xfId="0" applyNumberFormat="1" applyFont="1" applyFill="1" applyBorder="1" applyAlignment="1" applyProtection="1">
      <alignment horizontal="right"/>
    </xf>
    <xf numFmtId="44" fontId="0" fillId="2" borderId="25" xfId="0" applyNumberFormat="1" applyFill="1" applyBorder="1"/>
    <xf numFmtId="164" fontId="4" fillId="2" borderId="25" xfId="0" applyNumberFormat="1" applyFont="1" applyFill="1" applyBorder="1" applyAlignment="1">
      <alignment horizontal="left" vertical="top" wrapText="1"/>
    </xf>
    <xf numFmtId="44" fontId="0" fillId="2" borderId="25" xfId="1" applyFont="1" applyFill="1" applyBorder="1"/>
    <xf numFmtId="44" fontId="0" fillId="2" borderId="25" xfId="1" applyFont="1" applyFill="1" applyBorder="1" applyAlignment="1">
      <alignment horizontal="right"/>
    </xf>
    <xf numFmtId="0" fontId="0" fillId="2" borderId="23" xfId="4" applyFont="1" applyFill="1" applyBorder="1"/>
    <xf numFmtId="44" fontId="1" fillId="2" borderId="24" xfId="1" applyFill="1" applyBorder="1"/>
    <xf numFmtId="44" fontId="7" fillId="2" borderId="22" xfId="1" applyFont="1" applyFill="1" applyBorder="1" applyAlignment="1">
      <alignment horizontal="right"/>
    </xf>
    <xf numFmtId="44" fontId="4" fillId="2" borderId="25" xfId="1" applyFont="1" applyFill="1" applyBorder="1" applyAlignment="1" applyProtection="1">
      <alignment horizontal="right"/>
    </xf>
    <xf numFmtId="49" fontId="4" fillId="0" borderId="0" xfId="0" applyNumberFormat="1" applyFont="1" applyFill="1" applyBorder="1" applyAlignment="1" applyProtection="1">
      <alignment horizontal="left"/>
    </xf>
    <xf numFmtId="49" fontId="9" fillId="0" borderId="25" xfId="0" applyNumberFormat="1" applyFont="1" applyFill="1" applyBorder="1" applyAlignment="1" applyProtection="1">
      <alignment horizontal="left"/>
    </xf>
    <xf numFmtId="44" fontId="9" fillId="2" borderId="25" xfId="1" applyFont="1" applyFill="1" applyBorder="1" applyAlignment="1" applyProtection="1">
      <alignment horizontal="right"/>
    </xf>
    <xf numFmtId="49" fontId="4" fillId="0" borderId="25" xfId="0" applyNumberFormat="1" applyFont="1" applyFill="1" applyBorder="1" applyAlignment="1" applyProtection="1">
      <alignment horizontal="left"/>
    </xf>
    <xf numFmtId="4" fontId="4" fillId="0" borderId="25" xfId="0" applyNumberFormat="1" applyFont="1" applyFill="1" applyBorder="1" applyAlignment="1" applyProtection="1">
      <alignment horizontal="center"/>
    </xf>
    <xf numFmtId="44" fontId="4" fillId="0" borderId="0" xfId="1" applyFont="1" applyFill="1" applyBorder="1" applyAlignment="1" applyProtection="1">
      <alignment horizontal="center"/>
    </xf>
    <xf numFmtId="44" fontId="4" fillId="0" borderId="25" xfId="1" applyFont="1" applyFill="1" applyBorder="1" applyAlignment="1" applyProtection="1">
      <alignment horizontal="left"/>
    </xf>
    <xf numFmtId="44" fontId="4" fillId="0" borderId="25" xfId="1" applyFont="1" applyFill="1" applyBorder="1" applyAlignment="1" applyProtection="1">
      <alignment horizontal="center"/>
    </xf>
    <xf numFmtId="164" fontId="4" fillId="2" borderId="0" xfId="0" applyNumberFormat="1" applyFont="1" applyFill="1" applyBorder="1" applyAlignment="1">
      <alignment horizontal="left" vertical="top" wrapText="1"/>
    </xf>
    <xf numFmtId="44" fontId="0" fillId="2" borderId="0" xfId="1" applyFont="1" applyFill="1" applyBorder="1" applyAlignment="1">
      <alignment horizontal="right"/>
    </xf>
    <xf numFmtId="49" fontId="5" fillId="0" borderId="26" xfId="0" applyNumberFormat="1" applyFont="1" applyFill="1" applyBorder="1" applyAlignment="1" applyProtection="1">
      <alignment horizontal="left"/>
    </xf>
    <xf numFmtId="49" fontId="5" fillId="0" borderId="2" xfId="0" applyNumberFormat="1" applyFont="1" applyFill="1" applyBorder="1" applyAlignment="1" applyProtection="1">
      <alignment horizontal="left"/>
    </xf>
    <xf numFmtId="49" fontId="5" fillId="0" borderId="12" xfId="0" applyNumberFormat="1" applyFont="1" applyFill="1" applyBorder="1" applyAlignment="1" applyProtection="1">
      <alignment horizontal="left"/>
    </xf>
    <xf numFmtId="49" fontId="4" fillId="0" borderId="26" xfId="0" applyNumberFormat="1" applyFont="1" applyFill="1" applyBorder="1" applyAlignment="1" applyProtection="1">
      <alignment horizontal="left"/>
    </xf>
    <xf numFmtId="49" fontId="4" fillId="0" borderId="2" xfId="0" applyNumberFormat="1" applyFont="1" applyFill="1" applyBorder="1" applyAlignment="1" applyProtection="1">
      <alignment horizontal="left"/>
    </xf>
    <xf numFmtId="49" fontId="4" fillId="0" borderId="12" xfId="0" applyNumberFormat="1" applyFont="1" applyFill="1" applyBorder="1" applyAlignment="1" applyProtection="1">
      <alignment horizontal="left"/>
    </xf>
    <xf numFmtId="0" fontId="0" fillId="2" borderId="13" xfId="0" applyFill="1" applyBorder="1" applyAlignment="1">
      <alignment horizontal="left" wrapText="1"/>
    </xf>
    <xf numFmtId="0" fontId="0" fillId="2" borderId="14" xfId="0" applyFill="1" applyBorder="1" applyAlignment="1">
      <alignment horizontal="left" wrapText="1"/>
    </xf>
    <xf numFmtId="0" fontId="0" fillId="2" borderId="15" xfId="0" applyFill="1" applyBorder="1" applyAlignment="1">
      <alignment horizontal="left" wrapText="1"/>
    </xf>
    <xf numFmtId="49" fontId="5" fillId="0" borderId="26" xfId="0" applyNumberFormat="1" applyFont="1" applyFill="1" applyBorder="1" applyAlignment="1" applyProtection="1">
      <alignment horizontal="left" wrapText="1"/>
    </xf>
    <xf numFmtId="49" fontId="5" fillId="0" borderId="2" xfId="0" applyNumberFormat="1" applyFont="1" applyFill="1" applyBorder="1" applyAlignment="1" applyProtection="1">
      <alignment horizontal="left" wrapText="1"/>
    </xf>
    <xf numFmtId="49" fontId="5" fillId="0" borderId="12" xfId="0" applyNumberFormat="1" applyFont="1" applyFill="1" applyBorder="1" applyAlignment="1" applyProtection="1">
      <alignment horizontal="left" wrapText="1"/>
    </xf>
    <xf numFmtId="0" fontId="5" fillId="2" borderId="2" xfId="0" applyNumberFormat="1" applyFont="1" applyFill="1" applyBorder="1" applyAlignment="1">
      <alignment horizontal="left" vertical="top" wrapText="1"/>
    </xf>
    <xf numFmtId="0" fontId="5" fillId="2" borderId="12" xfId="0" applyNumberFormat="1" applyFont="1" applyFill="1" applyBorder="1" applyAlignment="1">
      <alignment horizontal="left" vertical="top" wrapText="1"/>
    </xf>
    <xf numFmtId="49" fontId="5" fillId="0" borderId="26" xfId="0" applyNumberFormat="1" applyFont="1" applyFill="1" applyBorder="1" applyAlignment="1" applyProtection="1">
      <alignment horizontal="left" vertical="top" wrapText="1"/>
    </xf>
    <xf numFmtId="49" fontId="5" fillId="0" borderId="2" xfId="0" applyNumberFormat="1" applyFont="1" applyFill="1" applyBorder="1" applyAlignment="1" applyProtection="1">
      <alignment horizontal="left" vertical="top" wrapText="1"/>
    </xf>
    <xf numFmtId="49" fontId="5" fillId="0" borderId="12" xfId="0" applyNumberFormat="1" applyFont="1" applyFill="1" applyBorder="1" applyAlignment="1" applyProtection="1">
      <alignment horizontal="left" vertical="top" wrapText="1"/>
    </xf>
    <xf numFmtId="0" fontId="4" fillId="2" borderId="26" xfId="0" applyNumberFormat="1" applyFont="1" applyFill="1" applyBorder="1" applyAlignment="1">
      <alignment vertical="top" wrapText="1"/>
    </xf>
    <xf numFmtId="0" fontId="4" fillId="2" borderId="2" xfId="0" applyNumberFormat="1" applyFont="1" applyFill="1" applyBorder="1" applyAlignment="1">
      <alignment vertical="top" wrapText="1"/>
    </xf>
    <xf numFmtId="0" fontId="4" fillId="2" borderId="12" xfId="0" applyNumberFormat="1" applyFont="1" applyFill="1" applyBorder="1" applyAlignment="1">
      <alignment vertical="top" wrapText="1"/>
    </xf>
    <xf numFmtId="0" fontId="4" fillId="2" borderId="26" xfId="0" applyNumberFormat="1" applyFont="1" applyFill="1" applyBorder="1" applyAlignment="1">
      <alignment horizontal="left" vertical="top" wrapText="1"/>
    </xf>
    <xf numFmtId="0" fontId="4" fillId="2" borderId="2" xfId="0" applyNumberFormat="1" applyFont="1" applyFill="1" applyBorder="1" applyAlignment="1">
      <alignment horizontal="left" vertical="top" wrapText="1"/>
    </xf>
    <xf numFmtId="0" fontId="4" fillId="2" borderId="12" xfId="0" applyNumberFormat="1" applyFont="1" applyFill="1" applyBorder="1" applyAlignment="1">
      <alignment horizontal="left" vertical="top" wrapText="1"/>
    </xf>
    <xf numFmtId="49" fontId="10" fillId="0" borderId="26" xfId="0" applyNumberFormat="1" applyFont="1" applyFill="1" applyBorder="1" applyAlignment="1" applyProtection="1">
      <alignment horizontal="left"/>
    </xf>
    <xf numFmtId="49" fontId="9" fillId="0" borderId="2" xfId="0" applyNumberFormat="1" applyFont="1" applyFill="1" applyBorder="1" applyAlignment="1" applyProtection="1">
      <alignment horizontal="left"/>
    </xf>
    <xf numFmtId="49" fontId="9" fillId="0" borderId="27" xfId="0" applyNumberFormat="1" applyFont="1" applyFill="1" applyBorder="1" applyAlignment="1" applyProtection="1">
      <alignment horizontal="left"/>
    </xf>
    <xf numFmtId="0" fontId="0" fillId="2" borderId="16" xfId="0" applyFill="1" applyBorder="1" applyAlignment="1">
      <alignment horizontal="left" wrapText="1"/>
    </xf>
    <xf numFmtId="0" fontId="0" fillId="2" borderId="17" xfId="0" applyFill="1" applyBorder="1" applyAlignment="1">
      <alignment horizontal="left" wrapText="1"/>
    </xf>
    <xf numFmtId="0" fontId="0" fillId="2" borderId="18" xfId="0" applyFill="1" applyBorder="1" applyAlignment="1">
      <alignment horizontal="left" wrapText="1"/>
    </xf>
    <xf numFmtId="0" fontId="0" fillId="2" borderId="4" xfId="0" applyFill="1" applyBorder="1" applyAlignment="1">
      <alignment horizontal="left" wrapText="1"/>
    </xf>
    <xf numFmtId="0" fontId="0" fillId="2" borderId="5" xfId="0" applyFill="1" applyBorder="1" applyAlignment="1">
      <alignment horizontal="left" wrapText="1"/>
    </xf>
    <xf numFmtId="0" fontId="0" fillId="2" borderId="6" xfId="0" applyFill="1" applyBorder="1" applyAlignment="1">
      <alignment horizontal="left" wrapText="1"/>
    </xf>
    <xf numFmtId="0" fontId="0" fillId="2" borderId="7" xfId="0" applyFill="1" applyBorder="1" applyAlignment="1">
      <alignment horizontal="left" wrapText="1"/>
    </xf>
    <xf numFmtId="0" fontId="0" fillId="2" borderId="3" xfId="0" applyFill="1" applyBorder="1" applyAlignment="1">
      <alignment horizontal="left" wrapText="1"/>
    </xf>
    <xf numFmtId="0" fontId="0" fillId="2" borderId="8" xfId="0" applyFill="1" applyBorder="1" applyAlignment="1">
      <alignment horizontal="left" wrapText="1"/>
    </xf>
    <xf numFmtId="0" fontId="0" fillId="2" borderId="9" xfId="0" applyFill="1" applyBorder="1" applyAlignment="1">
      <alignment horizontal="left" wrapText="1"/>
    </xf>
    <xf numFmtId="0" fontId="0" fillId="2" borderId="0" xfId="0" applyFill="1" applyBorder="1" applyAlignment="1">
      <alignment horizontal="left" wrapText="1"/>
    </xf>
    <xf numFmtId="0" fontId="0" fillId="2" borderId="10" xfId="0" applyFill="1" applyBorder="1" applyAlignment="1">
      <alignment horizontal="left" wrapText="1"/>
    </xf>
    <xf numFmtId="0" fontId="5" fillId="2" borderId="26" xfId="0" applyNumberFormat="1" applyFont="1" applyFill="1" applyBorder="1" applyAlignment="1">
      <alignment vertical="top" wrapText="1"/>
    </xf>
    <xf numFmtId="0" fontId="0" fillId="2" borderId="11" xfId="0" applyFill="1" applyBorder="1" applyAlignment="1">
      <alignment horizontal="left" vertical="top" wrapText="1"/>
    </xf>
    <xf numFmtId="0" fontId="0" fillId="2" borderId="2" xfId="0" applyFill="1" applyBorder="1" applyAlignment="1">
      <alignment horizontal="left" vertical="top" wrapText="1"/>
    </xf>
    <xf numFmtId="0" fontId="0" fillId="2" borderId="12" xfId="0" applyFill="1" applyBorder="1" applyAlignment="1">
      <alignment horizontal="left" vertical="top" wrapText="1"/>
    </xf>
    <xf numFmtId="0" fontId="3" fillId="2" borderId="11" xfId="0" applyFont="1" applyFill="1" applyBorder="1" applyAlignment="1">
      <alignment horizontal="left" vertical="top" wrapText="1"/>
    </xf>
    <xf numFmtId="0" fontId="3" fillId="2" borderId="2" xfId="0" applyFont="1" applyFill="1" applyBorder="1" applyAlignment="1">
      <alignment horizontal="left" vertical="top" wrapText="1"/>
    </xf>
    <xf numFmtId="0" fontId="3" fillId="2" borderId="12" xfId="0" applyFont="1" applyFill="1" applyBorder="1" applyAlignment="1">
      <alignment horizontal="left" vertical="top" wrapText="1"/>
    </xf>
    <xf numFmtId="0" fontId="0" fillId="2" borderId="11" xfId="0" applyFill="1" applyBorder="1" applyAlignment="1">
      <alignment horizontal="left" wrapText="1"/>
    </xf>
    <xf numFmtId="0" fontId="0" fillId="2" borderId="2" xfId="0" applyFill="1" applyBorder="1" applyAlignment="1">
      <alignment horizontal="left" wrapText="1"/>
    </xf>
    <xf numFmtId="0" fontId="0" fillId="2" borderId="12" xfId="0" applyFill="1" applyBorder="1" applyAlignment="1">
      <alignment horizontal="left" wrapText="1"/>
    </xf>
  </cellXfs>
  <cellStyles count="7">
    <cellStyle name="Currency" xfId="1" builtinId="4"/>
    <cellStyle name="Currency 4" xfId="6"/>
    <cellStyle name="Heading 3" xfId="2" builtinId="18"/>
    <cellStyle name="Heading 3 2" xfId="3"/>
    <cellStyle name="Normal" xfId="0" builtinId="0"/>
    <cellStyle name="Normal 2" xfId="5"/>
    <cellStyle name="Normal 6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01"/>
  <sheetViews>
    <sheetView tabSelected="1" zoomScale="110" zoomScaleNormal="110" workbookViewId="0"/>
  </sheetViews>
  <sheetFormatPr defaultRowHeight="15" x14ac:dyDescent="0.25"/>
  <cols>
    <col min="1" max="1" width="30.28515625" customWidth="1"/>
    <col min="2" max="2" width="18.42578125" customWidth="1"/>
    <col min="4" max="5" width="9.140625" customWidth="1"/>
    <col min="9" max="9" width="19.5703125" customWidth="1"/>
    <col min="10" max="10" width="4.7109375" customWidth="1"/>
    <col min="11" max="11" width="15" customWidth="1"/>
  </cols>
  <sheetData>
    <row r="1" spans="1:9" x14ac:dyDescent="0.25">
      <c r="A1" s="1" t="s">
        <v>31</v>
      </c>
      <c r="B1" s="2"/>
      <c r="C1" s="2"/>
      <c r="D1" s="2"/>
      <c r="E1" s="2"/>
      <c r="F1" s="2"/>
      <c r="G1" s="2"/>
      <c r="H1" s="2"/>
    </row>
    <row r="2" spans="1:9" x14ac:dyDescent="0.25">
      <c r="A2" s="1" t="s">
        <v>32</v>
      </c>
      <c r="B2" s="2"/>
      <c r="C2" s="2"/>
      <c r="D2" s="2"/>
      <c r="E2" s="2"/>
      <c r="F2" s="2"/>
      <c r="G2" s="2"/>
      <c r="H2" s="2"/>
    </row>
    <row r="3" spans="1:9" ht="15.75" thickBot="1" x14ac:dyDescent="0.3">
      <c r="A3" s="5"/>
      <c r="B3" s="5"/>
      <c r="C3" s="5"/>
      <c r="D3" s="5"/>
      <c r="E3" s="5"/>
      <c r="F3" s="5"/>
      <c r="G3" s="5"/>
      <c r="H3" s="5"/>
      <c r="I3" s="5"/>
    </row>
    <row r="4" spans="1:9" ht="15.75" thickBot="1" x14ac:dyDescent="0.3">
      <c r="A4" s="6" t="s">
        <v>0</v>
      </c>
      <c r="B4" s="7" t="s">
        <v>1</v>
      </c>
      <c r="C4" s="5"/>
      <c r="D4" s="5"/>
      <c r="E4" s="5"/>
      <c r="F4" s="5"/>
      <c r="G4" s="5"/>
      <c r="H4" s="5"/>
      <c r="I4" s="5"/>
    </row>
    <row r="5" spans="1:9" x14ac:dyDescent="0.25">
      <c r="A5" s="16" t="s">
        <v>445</v>
      </c>
      <c r="B5" s="28">
        <v>41920141.568000004</v>
      </c>
      <c r="C5" s="5"/>
      <c r="D5" s="5"/>
      <c r="E5" s="5"/>
      <c r="F5" s="5"/>
      <c r="G5" s="5"/>
      <c r="H5" s="5"/>
      <c r="I5" s="5"/>
    </row>
    <row r="6" spans="1:9" x14ac:dyDescent="0.25">
      <c r="A6" s="16" t="s">
        <v>446</v>
      </c>
      <c r="B6" s="28">
        <v>1786460.26</v>
      </c>
      <c r="C6" s="5"/>
      <c r="D6" s="5"/>
      <c r="E6" s="5"/>
      <c r="F6" s="5"/>
      <c r="G6" s="5"/>
      <c r="H6" s="5"/>
      <c r="I6" s="5"/>
    </row>
    <row r="7" spans="1:9" x14ac:dyDescent="0.25">
      <c r="A7" s="16" t="s">
        <v>447</v>
      </c>
      <c r="B7" s="28">
        <v>40257084.704000004</v>
      </c>
      <c r="C7" s="5"/>
      <c r="D7" s="5"/>
      <c r="E7" s="5"/>
      <c r="F7" s="5"/>
      <c r="G7" s="8"/>
      <c r="H7" s="5"/>
      <c r="I7" s="5"/>
    </row>
    <row r="8" spans="1:9" x14ac:dyDescent="0.25">
      <c r="A8" s="16" t="s">
        <v>448</v>
      </c>
      <c r="B8" s="28">
        <v>7318432.9428000003</v>
      </c>
      <c r="C8" s="5"/>
      <c r="D8" s="5"/>
      <c r="E8" s="5"/>
      <c r="F8" s="5"/>
      <c r="G8" s="5"/>
      <c r="H8" s="5"/>
      <c r="I8" s="5"/>
    </row>
    <row r="9" spans="1:9" x14ac:dyDescent="0.25">
      <c r="A9" s="16" t="s">
        <v>449</v>
      </c>
      <c r="B9" s="28">
        <v>3337999.5172999999</v>
      </c>
      <c r="C9" s="5"/>
      <c r="D9" s="5"/>
      <c r="E9" s="5"/>
      <c r="F9" s="5"/>
      <c r="G9" s="5"/>
      <c r="H9" s="5"/>
      <c r="I9" s="5"/>
    </row>
    <row r="10" spans="1:9" x14ac:dyDescent="0.25">
      <c r="A10" s="16" t="s">
        <v>450</v>
      </c>
      <c r="B10" s="28">
        <v>10475477.812999999</v>
      </c>
      <c r="C10" s="5"/>
      <c r="D10" s="5"/>
      <c r="E10" s="5"/>
      <c r="F10" s="5"/>
      <c r="G10" s="5"/>
      <c r="H10" s="5"/>
      <c r="I10" s="5"/>
    </row>
    <row r="11" spans="1:9" s="5" customFormat="1" ht="15.75" thickBot="1" x14ac:dyDescent="0.3">
      <c r="A11" s="3"/>
      <c r="B11" s="4"/>
    </row>
    <row r="12" spans="1:9" s="5" customFormat="1" ht="15.75" thickBot="1" x14ac:dyDescent="0.3">
      <c r="A12" s="6" t="s">
        <v>7</v>
      </c>
      <c r="B12" s="7" t="s">
        <v>1</v>
      </c>
    </row>
    <row r="13" spans="1:9" s="5" customFormat="1" x14ac:dyDescent="0.25">
      <c r="A13" s="25" t="s">
        <v>10</v>
      </c>
      <c r="B13" s="26">
        <v>3558024.76</v>
      </c>
    </row>
    <row r="14" spans="1:9" s="5" customFormat="1" x14ac:dyDescent="0.25">
      <c r="A14" s="25" t="s">
        <v>225</v>
      </c>
      <c r="B14" s="26">
        <v>4166083.46</v>
      </c>
    </row>
    <row r="15" spans="1:9" s="5" customFormat="1" x14ac:dyDescent="0.25">
      <c r="A15" s="25" t="s">
        <v>13</v>
      </c>
      <c r="B15" s="26">
        <v>22417824.149999999</v>
      </c>
    </row>
    <row r="16" spans="1:9" x14ac:dyDescent="0.25">
      <c r="A16" s="25" t="s">
        <v>226</v>
      </c>
      <c r="B16" s="26">
        <v>3402246.81</v>
      </c>
      <c r="C16" s="5"/>
      <c r="D16" s="5"/>
      <c r="E16" s="5"/>
      <c r="F16" s="5"/>
      <c r="G16" s="5"/>
      <c r="H16" s="5"/>
      <c r="I16" s="5"/>
    </row>
    <row r="17" spans="1:9" x14ac:dyDescent="0.25">
      <c r="A17" s="25" t="s">
        <v>227</v>
      </c>
      <c r="B17" s="26">
        <v>1513162.43</v>
      </c>
      <c r="C17" s="5"/>
      <c r="D17" s="5"/>
      <c r="E17" s="5"/>
      <c r="F17" s="5"/>
      <c r="G17" s="5"/>
      <c r="H17" s="5"/>
      <c r="I17" s="5"/>
    </row>
    <row r="18" spans="1:9" x14ac:dyDescent="0.25">
      <c r="A18" s="25" t="s">
        <v>228</v>
      </c>
      <c r="B18" s="26">
        <v>1852201.43</v>
      </c>
      <c r="C18" s="5"/>
      <c r="D18" s="5"/>
      <c r="E18" s="5"/>
      <c r="F18" s="5"/>
      <c r="G18" s="5"/>
      <c r="H18" s="5"/>
      <c r="I18" s="5"/>
    </row>
    <row r="19" spans="1:9" x14ac:dyDescent="0.25">
      <c r="A19" s="25" t="s">
        <v>229</v>
      </c>
      <c r="B19" s="26">
        <v>741692.93</v>
      </c>
      <c r="C19" s="5"/>
      <c r="D19" s="5"/>
      <c r="E19" s="5"/>
      <c r="F19" s="5"/>
      <c r="G19" s="5"/>
      <c r="H19" s="5"/>
      <c r="I19" s="5"/>
    </row>
    <row r="20" spans="1:9" x14ac:dyDescent="0.25">
      <c r="A20" s="25" t="s">
        <v>230</v>
      </c>
      <c r="B20" s="26">
        <v>3276768.33</v>
      </c>
      <c r="C20" s="5"/>
      <c r="D20" s="5"/>
      <c r="E20" s="5"/>
      <c r="F20" s="5"/>
      <c r="G20" s="5"/>
      <c r="H20" s="5"/>
      <c r="I20" s="5"/>
    </row>
    <row r="21" spans="1:9" x14ac:dyDescent="0.25">
      <c r="A21" s="25" t="s">
        <v>231</v>
      </c>
      <c r="B21" s="26">
        <v>10099600.220000001</v>
      </c>
      <c r="C21" s="5"/>
      <c r="D21" s="5"/>
      <c r="E21" s="5"/>
      <c r="F21" s="5"/>
      <c r="G21" s="5"/>
      <c r="H21" s="5"/>
      <c r="I21" s="5"/>
    </row>
    <row r="22" spans="1:9" ht="15.75" thickBot="1" x14ac:dyDescent="0.3">
      <c r="A22" s="3"/>
      <c r="B22" s="4"/>
      <c r="C22" s="5"/>
      <c r="D22" s="5"/>
      <c r="E22" s="5"/>
      <c r="F22" s="5"/>
      <c r="G22" s="5"/>
      <c r="H22" s="5"/>
      <c r="I22" s="5"/>
    </row>
    <row r="23" spans="1:9" ht="15.75" thickBot="1" x14ac:dyDescent="0.3">
      <c r="A23" s="6" t="s">
        <v>8</v>
      </c>
      <c r="B23" s="7" t="s">
        <v>1</v>
      </c>
      <c r="C23" s="5"/>
      <c r="D23" s="5"/>
      <c r="E23" s="5"/>
      <c r="F23" s="5"/>
      <c r="G23" s="5"/>
      <c r="H23" s="5"/>
      <c r="I23" s="5"/>
    </row>
    <row r="24" spans="1:9" ht="15.75" thickBot="1" x14ac:dyDescent="0.3">
      <c r="A24" s="9" t="s">
        <v>9</v>
      </c>
      <c r="B24" s="27">
        <v>130148545.95999999</v>
      </c>
      <c r="C24" s="5"/>
      <c r="D24" s="5"/>
      <c r="E24" s="5"/>
      <c r="F24" s="5"/>
      <c r="G24" s="5"/>
      <c r="H24" s="5"/>
      <c r="I24" s="5"/>
    </row>
    <row r="25" spans="1:9" ht="15.75" thickBot="1" x14ac:dyDescent="0.3">
      <c r="A25" s="5"/>
      <c r="B25" s="5"/>
      <c r="C25" s="5"/>
      <c r="D25" s="5"/>
      <c r="E25" s="5"/>
      <c r="F25" s="5"/>
      <c r="G25" s="5"/>
      <c r="H25" s="5"/>
      <c r="I25" s="5"/>
    </row>
    <row r="26" spans="1:9" ht="15.75" thickBot="1" x14ac:dyDescent="0.3">
      <c r="A26" s="6" t="s">
        <v>2</v>
      </c>
      <c r="B26" s="7" t="s">
        <v>1</v>
      </c>
      <c r="C26" s="5"/>
      <c r="D26" s="5"/>
      <c r="E26" s="5"/>
      <c r="F26" s="5"/>
      <c r="G26" s="5"/>
      <c r="H26" s="5"/>
      <c r="I26" s="5"/>
    </row>
    <row r="27" spans="1:9" x14ac:dyDescent="0.25">
      <c r="A27" s="17" t="s">
        <v>192</v>
      </c>
      <c r="B27" s="23">
        <v>215004520.03999999</v>
      </c>
      <c r="C27" s="5"/>
      <c r="D27" s="5"/>
      <c r="E27" s="5"/>
      <c r="F27" s="5"/>
      <c r="G27" s="5"/>
      <c r="H27" s="5"/>
      <c r="I27" s="5"/>
    </row>
    <row r="28" spans="1:9" x14ac:dyDescent="0.25">
      <c r="A28" s="17" t="s">
        <v>193</v>
      </c>
      <c r="B28" s="23">
        <v>5514185.4500000002</v>
      </c>
      <c r="C28" s="5"/>
      <c r="D28" s="5"/>
      <c r="E28" s="5"/>
      <c r="F28" s="5"/>
      <c r="G28" s="5"/>
      <c r="H28" s="5"/>
      <c r="I28" s="5"/>
    </row>
    <row r="29" spans="1:9" x14ac:dyDescent="0.25">
      <c r="A29" s="17" t="s">
        <v>11</v>
      </c>
      <c r="B29" s="23">
        <v>3561175.5499999993</v>
      </c>
      <c r="C29" s="5"/>
      <c r="D29" s="5"/>
      <c r="E29" s="5"/>
      <c r="F29" s="5"/>
      <c r="G29" s="5"/>
      <c r="H29" s="5"/>
      <c r="I29" s="5"/>
    </row>
    <row r="30" spans="1:9" x14ac:dyDescent="0.25">
      <c r="A30" s="17" t="s">
        <v>12</v>
      </c>
      <c r="B30" s="23">
        <v>63874007.340000004</v>
      </c>
      <c r="C30" s="5"/>
      <c r="D30" s="5"/>
      <c r="E30" s="5"/>
      <c r="F30" s="5"/>
      <c r="G30" s="5"/>
      <c r="H30" s="5"/>
      <c r="I30" s="5"/>
    </row>
    <row r="31" spans="1:9" x14ac:dyDescent="0.25">
      <c r="A31" s="17" t="s">
        <v>194</v>
      </c>
      <c r="B31" s="23">
        <v>49268297.43</v>
      </c>
      <c r="C31" s="5"/>
      <c r="D31" s="5"/>
      <c r="E31" s="5"/>
      <c r="F31" s="5"/>
      <c r="G31" s="5"/>
      <c r="H31" s="5"/>
      <c r="I31" s="5"/>
    </row>
    <row r="32" spans="1:9" x14ac:dyDescent="0.25">
      <c r="A32" s="17" t="s">
        <v>13</v>
      </c>
      <c r="B32" s="23">
        <v>263060440.89000002</v>
      </c>
      <c r="C32" s="5"/>
      <c r="D32" s="5"/>
      <c r="E32" s="5"/>
      <c r="F32" s="5"/>
      <c r="G32" s="5"/>
      <c r="H32" s="5"/>
      <c r="I32" s="5"/>
    </row>
    <row r="33" spans="1:9" x14ac:dyDescent="0.25">
      <c r="A33" s="17" t="s">
        <v>14</v>
      </c>
      <c r="B33" s="23">
        <v>8662027.5</v>
      </c>
      <c r="C33" s="5"/>
      <c r="D33" s="5"/>
      <c r="E33" s="5"/>
      <c r="F33" s="5"/>
      <c r="G33" s="5"/>
      <c r="H33" s="5"/>
      <c r="I33" s="5"/>
    </row>
    <row r="34" spans="1:9" x14ac:dyDescent="0.25">
      <c r="A34" s="17" t="s">
        <v>15</v>
      </c>
      <c r="B34" s="23">
        <v>30326382.220000003</v>
      </c>
      <c r="C34" s="5"/>
      <c r="D34" s="5"/>
      <c r="E34" s="5"/>
      <c r="F34" s="5"/>
      <c r="G34" s="5"/>
      <c r="H34" s="5"/>
      <c r="I34" s="5"/>
    </row>
    <row r="35" spans="1:9" x14ac:dyDescent="0.25">
      <c r="A35" s="17" t="s">
        <v>191</v>
      </c>
      <c r="B35" s="23">
        <v>42128592.720000006</v>
      </c>
      <c r="C35" s="5"/>
      <c r="D35" s="5"/>
      <c r="E35" s="5"/>
      <c r="F35" s="5"/>
      <c r="G35" s="5"/>
      <c r="H35" s="5"/>
      <c r="I35" s="5"/>
    </row>
    <row r="36" spans="1:9" ht="15.75" thickBot="1" x14ac:dyDescent="0.3">
      <c r="A36" s="10"/>
      <c r="B36" s="11"/>
      <c r="C36" s="5"/>
      <c r="D36" s="5"/>
      <c r="E36" s="5"/>
      <c r="F36" s="5"/>
      <c r="G36" s="5"/>
      <c r="H36" s="5"/>
      <c r="I36" s="5"/>
    </row>
    <row r="37" spans="1:9" ht="15.75" thickBot="1" x14ac:dyDescent="0.3">
      <c r="A37" s="6" t="s">
        <v>3</v>
      </c>
      <c r="B37" s="7" t="s">
        <v>1</v>
      </c>
      <c r="C37" s="5"/>
      <c r="D37" s="5"/>
      <c r="E37" s="5"/>
      <c r="F37" s="5"/>
      <c r="G37" s="5"/>
      <c r="H37" s="5"/>
      <c r="I37" s="5"/>
    </row>
    <row r="38" spans="1:9" x14ac:dyDescent="0.25">
      <c r="A38" s="30" t="s">
        <v>33</v>
      </c>
      <c r="B38" s="31">
        <v>100855324.25</v>
      </c>
      <c r="C38" s="5"/>
      <c r="D38" s="5"/>
      <c r="E38" s="5"/>
      <c r="F38" s="5"/>
      <c r="G38" s="5"/>
      <c r="H38" s="5"/>
      <c r="I38" s="5"/>
    </row>
    <row r="39" spans="1:9" x14ac:dyDescent="0.25">
      <c r="A39" s="30" t="s">
        <v>34</v>
      </c>
      <c r="B39" s="31">
        <v>59954987.689999998</v>
      </c>
      <c r="C39" s="5"/>
      <c r="D39" s="5"/>
      <c r="E39" s="5"/>
      <c r="F39" s="5"/>
      <c r="G39" s="5"/>
      <c r="H39" s="5"/>
      <c r="I39" s="5"/>
    </row>
    <row r="40" spans="1:9" x14ac:dyDescent="0.25">
      <c r="A40" s="30" t="s">
        <v>35</v>
      </c>
      <c r="B40" s="31">
        <v>49482458.266999997</v>
      </c>
      <c r="C40" s="5"/>
      <c r="D40" s="5"/>
      <c r="E40" s="5"/>
      <c r="F40" s="5"/>
      <c r="G40" s="5"/>
      <c r="H40" s="5"/>
      <c r="I40" s="5"/>
    </row>
    <row r="41" spans="1:9" x14ac:dyDescent="0.25">
      <c r="A41" s="30" t="s">
        <v>36</v>
      </c>
      <c r="B41" s="31">
        <v>33504538.344000001</v>
      </c>
      <c r="C41" s="5"/>
      <c r="D41" s="5"/>
      <c r="E41" s="5"/>
      <c r="F41" s="5"/>
      <c r="G41" s="5"/>
      <c r="H41" s="5"/>
      <c r="I41" s="5"/>
    </row>
    <row r="42" spans="1:9" x14ac:dyDescent="0.25">
      <c r="A42" s="30" t="s">
        <v>37</v>
      </c>
      <c r="B42" s="31">
        <v>67766982.480000004</v>
      </c>
      <c r="C42" s="5"/>
      <c r="D42" s="5"/>
      <c r="E42" s="5"/>
      <c r="F42" s="5"/>
      <c r="G42" s="5"/>
      <c r="H42" s="5"/>
      <c r="I42" s="5"/>
    </row>
    <row r="43" spans="1:9" ht="15.75" thickBot="1" x14ac:dyDescent="0.3">
      <c r="A43" s="19"/>
      <c r="B43" s="20"/>
      <c r="C43" s="5"/>
      <c r="D43" s="5"/>
      <c r="E43" s="5"/>
      <c r="F43" s="5"/>
      <c r="G43" s="5"/>
      <c r="H43" s="5"/>
      <c r="I43" s="5"/>
    </row>
    <row r="44" spans="1:9" ht="15.75" thickBot="1" x14ac:dyDescent="0.3">
      <c r="A44" s="6" t="s">
        <v>195</v>
      </c>
      <c r="B44" s="7" t="s">
        <v>1</v>
      </c>
      <c r="C44" s="5"/>
      <c r="D44" s="5"/>
      <c r="E44" s="5"/>
      <c r="F44" s="5"/>
      <c r="G44" s="5"/>
      <c r="H44" s="5"/>
      <c r="I44" s="5"/>
    </row>
    <row r="45" spans="1:9" ht="15.75" customHeight="1" x14ac:dyDescent="0.25">
      <c r="A45" s="17" t="s">
        <v>196</v>
      </c>
      <c r="B45" s="21">
        <v>17311255.120000001</v>
      </c>
      <c r="C45" s="5"/>
      <c r="D45" s="5"/>
      <c r="E45" s="5"/>
      <c r="F45" s="5"/>
      <c r="G45" s="5"/>
      <c r="H45" s="5"/>
      <c r="I45" s="5"/>
    </row>
    <row r="46" spans="1:9" x14ac:dyDescent="0.25">
      <c r="A46" s="17" t="s">
        <v>197</v>
      </c>
      <c r="B46" s="21">
        <v>4170349.67</v>
      </c>
      <c r="C46" s="5"/>
      <c r="D46" s="5"/>
      <c r="E46" s="5"/>
      <c r="F46" s="5"/>
      <c r="G46" s="5"/>
      <c r="H46" s="5"/>
      <c r="I46" s="5"/>
    </row>
    <row r="47" spans="1:9" x14ac:dyDescent="0.25">
      <c r="A47" s="17" t="s">
        <v>198</v>
      </c>
      <c r="B47" s="21">
        <v>10419456.84</v>
      </c>
      <c r="C47" s="5"/>
      <c r="D47" s="5"/>
      <c r="E47" s="5"/>
      <c r="F47" s="5"/>
      <c r="G47" s="5"/>
      <c r="H47" s="5"/>
      <c r="I47" s="5"/>
    </row>
    <row r="48" spans="1:9" x14ac:dyDescent="0.25">
      <c r="A48" s="17" t="s">
        <v>199</v>
      </c>
      <c r="B48" s="21">
        <v>13683427.929999998</v>
      </c>
      <c r="C48" s="5"/>
      <c r="D48" s="5"/>
      <c r="E48" s="5"/>
      <c r="F48" s="5"/>
      <c r="G48" s="5"/>
      <c r="H48" s="5"/>
      <c r="I48" s="5"/>
    </row>
    <row r="49" spans="1:9" x14ac:dyDescent="0.25">
      <c r="A49" s="17" t="s">
        <v>200</v>
      </c>
      <c r="B49" s="21">
        <v>380195.39</v>
      </c>
      <c r="C49" s="5"/>
      <c r="D49" s="5"/>
      <c r="E49" s="5"/>
      <c r="F49" s="5"/>
      <c r="G49" s="5"/>
      <c r="H49" s="5"/>
      <c r="I49" s="5"/>
    </row>
    <row r="50" spans="1:9" x14ac:dyDescent="0.25">
      <c r="A50" s="17" t="s">
        <v>201</v>
      </c>
      <c r="B50" s="21">
        <v>1886799.6599999997</v>
      </c>
      <c r="C50" s="5"/>
      <c r="D50" s="5"/>
      <c r="E50" s="5"/>
      <c r="F50" s="5"/>
      <c r="G50" s="5"/>
      <c r="H50" s="5"/>
      <c r="I50" s="5"/>
    </row>
    <row r="51" spans="1:9" x14ac:dyDescent="0.25">
      <c r="A51" s="17" t="s">
        <v>202</v>
      </c>
      <c r="B51" s="21">
        <v>1820647.83</v>
      </c>
      <c r="C51" s="5"/>
      <c r="D51" s="5"/>
      <c r="E51" s="5"/>
      <c r="F51" s="5"/>
      <c r="G51" s="5"/>
      <c r="H51" s="5"/>
      <c r="I51" s="5"/>
    </row>
    <row r="52" spans="1:9" x14ac:dyDescent="0.25">
      <c r="A52" s="17" t="s">
        <v>203</v>
      </c>
      <c r="B52" s="21">
        <v>8436294.870000001</v>
      </c>
      <c r="C52" s="5"/>
      <c r="D52" s="5"/>
      <c r="E52" s="5"/>
      <c r="F52" s="5"/>
      <c r="G52" s="5"/>
      <c r="H52" s="5"/>
      <c r="I52" s="5"/>
    </row>
    <row r="53" spans="1:9" x14ac:dyDescent="0.25">
      <c r="A53" s="17" t="s">
        <v>204</v>
      </c>
      <c r="B53" s="21">
        <v>4041885.8499999987</v>
      </c>
      <c r="C53" s="5"/>
      <c r="D53" s="5"/>
      <c r="E53" s="5"/>
      <c r="F53" s="5"/>
      <c r="G53" s="5"/>
      <c r="H53" s="5"/>
      <c r="I53" s="5"/>
    </row>
    <row r="54" spans="1:9" x14ac:dyDescent="0.25">
      <c r="A54" s="17" t="s">
        <v>205</v>
      </c>
      <c r="B54" s="21">
        <v>1916171.73</v>
      </c>
      <c r="C54" s="5"/>
      <c r="D54" s="5"/>
      <c r="E54" s="5"/>
      <c r="F54" s="5"/>
      <c r="G54" s="5"/>
      <c r="H54" s="5"/>
      <c r="I54" s="5"/>
    </row>
    <row r="55" spans="1:9" x14ac:dyDescent="0.25">
      <c r="A55" s="17" t="s">
        <v>206</v>
      </c>
      <c r="B55" s="21">
        <v>1679653.99</v>
      </c>
      <c r="C55" s="5"/>
      <c r="D55" s="5"/>
      <c r="E55" s="5"/>
      <c r="F55" s="5"/>
      <c r="G55" s="5"/>
      <c r="H55" s="5"/>
      <c r="I55" s="5"/>
    </row>
    <row r="56" spans="1:9" x14ac:dyDescent="0.25">
      <c r="A56" s="17" t="s">
        <v>207</v>
      </c>
      <c r="B56" s="21">
        <v>8434058.0899999999</v>
      </c>
      <c r="C56" s="5"/>
      <c r="D56" s="5"/>
      <c r="E56" s="5"/>
      <c r="F56" s="5"/>
      <c r="G56" s="5"/>
      <c r="H56" s="5"/>
      <c r="I56" s="5"/>
    </row>
    <row r="57" spans="1:9" x14ac:dyDescent="0.25">
      <c r="A57" s="17" t="s">
        <v>208</v>
      </c>
      <c r="B57" s="21">
        <v>3062266.12</v>
      </c>
      <c r="C57" s="5"/>
      <c r="D57" s="5"/>
      <c r="E57" s="5"/>
      <c r="F57" s="5"/>
      <c r="G57" s="5"/>
      <c r="H57" s="5"/>
      <c r="I57" s="5"/>
    </row>
    <row r="58" spans="1:9" x14ac:dyDescent="0.25">
      <c r="A58" s="17" t="s">
        <v>209</v>
      </c>
      <c r="B58" s="21">
        <v>1418035.71</v>
      </c>
      <c r="C58" s="5"/>
      <c r="D58" s="5"/>
      <c r="E58" s="5"/>
      <c r="F58" s="5"/>
      <c r="G58" s="5"/>
      <c r="H58" s="5"/>
      <c r="I58" s="5"/>
    </row>
    <row r="59" spans="1:9" x14ac:dyDescent="0.25">
      <c r="A59" s="17" t="s">
        <v>210</v>
      </c>
      <c r="B59" s="21">
        <v>8260995.3499999996</v>
      </c>
      <c r="C59" s="5"/>
      <c r="D59" s="5"/>
      <c r="E59" s="5"/>
      <c r="F59" s="5"/>
      <c r="G59" s="5"/>
      <c r="H59" s="5"/>
      <c r="I59" s="5"/>
    </row>
    <row r="60" spans="1:9" x14ac:dyDescent="0.25">
      <c r="A60" s="17" t="s">
        <v>211</v>
      </c>
      <c r="B60" s="21">
        <v>12521384.030000001</v>
      </c>
      <c r="C60" s="5"/>
      <c r="D60" s="5"/>
      <c r="E60" s="5"/>
      <c r="F60" s="5"/>
      <c r="G60" s="5"/>
      <c r="H60" s="5"/>
      <c r="I60" s="5"/>
    </row>
    <row r="61" spans="1:9" x14ac:dyDescent="0.25">
      <c r="A61" s="17" t="s">
        <v>212</v>
      </c>
      <c r="B61" s="21">
        <v>3203163.74</v>
      </c>
      <c r="C61" s="5"/>
      <c r="D61" s="5"/>
      <c r="E61" s="5"/>
      <c r="F61" s="5"/>
      <c r="G61" s="5"/>
      <c r="H61" s="5"/>
      <c r="I61" s="5"/>
    </row>
    <row r="62" spans="1:9" x14ac:dyDescent="0.25">
      <c r="A62" s="17" t="s">
        <v>213</v>
      </c>
      <c r="B62" s="21">
        <v>792542.42</v>
      </c>
      <c r="C62" s="5"/>
      <c r="D62" s="5"/>
      <c r="E62" s="5"/>
      <c r="F62" s="5"/>
      <c r="G62" s="5"/>
      <c r="H62" s="5"/>
      <c r="I62" s="5"/>
    </row>
    <row r="63" spans="1:9" x14ac:dyDescent="0.25">
      <c r="A63" s="17" t="s">
        <v>214</v>
      </c>
      <c r="B63" s="21">
        <v>3429542.3699999996</v>
      </c>
      <c r="C63" s="5"/>
      <c r="D63" s="5"/>
      <c r="E63" s="5"/>
      <c r="F63" s="5"/>
      <c r="G63" s="5"/>
      <c r="H63" s="5"/>
      <c r="I63" s="5"/>
    </row>
    <row r="64" spans="1:9" x14ac:dyDescent="0.25">
      <c r="A64" s="17" t="s">
        <v>215</v>
      </c>
      <c r="B64" s="21">
        <v>5502984.1000000006</v>
      </c>
      <c r="C64" s="5"/>
      <c r="D64" s="5"/>
      <c r="E64" s="5"/>
      <c r="F64" s="5"/>
      <c r="G64" s="5"/>
      <c r="H64" s="5"/>
      <c r="I64" s="5"/>
    </row>
    <row r="65" spans="1:9" x14ac:dyDescent="0.25">
      <c r="A65" s="17" t="s">
        <v>216</v>
      </c>
      <c r="B65" s="21">
        <v>4306118.5999999996</v>
      </c>
      <c r="C65" s="5"/>
      <c r="D65" s="5"/>
      <c r="E65" s="5"/>
      <c r="F65" s="5"/>
      <c r="G65" s="5"/>
      <c r="H65" s="5"/>
      <c r="I65" s="5"/>
    </row>
    <row r="66" spans="1:9" x14ac:dyDescent="0.25">
      <c r="A66" s="17" t="s">
        <v>217</v>
      </c>
      <c r="B66" s="21">
        <v>686464.40000000014</v>
      </c>
      <c r="C66" s="5"/>
      <c r="D66" s="5"/>
      <c r="E66" s="5"/>
      <c r="F66" s="5"/>
      <c r="G66" s="5"/>
      <c r="H66" s="5"/>
      <c r="I66" s="5"/>
    </row>
    <row r="67" spans="1:9" x14ac:dyDescent="0.25">
      <c r="A67" s="17" t="s">
        <v>218</v>
      </c>
      <c r="B67" s="21">
        <v>3751676.25</v>
      </c>
      <c r="C67" s="5"/>
      <c r="D67" s="5"/>
      <c r="E67" s="5"/>
      <c r="F67" s="5"/>
      <c r="G67" s="5"/>
      <c r="H67" s="5"/>
      <c r="I67" s="5"/>
    </row>
    <row r="68" spans="1:9" x14ac:dyDescent="0.25">
      <c r="A68" s="17" t="s">
        <v>219</v>
      </c>
      <c r="B68" s="21">
        <v>63529938</v>
      </c>
      <c r="C68" s="5"/>
      <c r="D68" s="5"/>
      <c r="E68" s="5"/>
      <c r="F68" s="5"/>
      <c r="G68" s="5"/>
      <c r="H68" s="5"/>
      <c r="I68" s="5"/>
    </row>
    <row r="69" spans="1:9" x14ac:dyDescent="0.25">
      <c r="A69" s="17" t="s">
        <v>220</v>
      </c>
      <c r="B69" s="21">
        <v>3951716.4699999997</v>
      </c>
      <c r="C69" s="5"/>
      <c r="D69" s="5"/>
      <c r="E69" s="5"/>
      <c r="F69" s="5"/>
      <c r="G69" s="5"/>
      <c r="H69" s="5"/>
      <c r="I69" s="5"/>
    </row>
    <row r="70" spans="1:9" x14ac:dyDescent="0.25">
      <c r="A70" s="17" t="s">
        <v>221</v>
      </c>
      <c r="B70" s="21">
        <v>6449090.7399999984</v>
      </c>
      <c r="C70" s="5"/>
      <c r="D70" s="5"/>
      <c r="E70" s="5"/>
      <c r="F70" s="5"/>
      <c r="G70" s="5"/>
      <c r="H70" s="5"/>
      <c r="I70" s="5"/>
    </row>
    <row r="71" spans="1:9" x14ac:dyDescent="0.25">
      <c r="A71" s="17" t="s">
        <v>222</v>
      </c>
      <c r="B71" s="21">
        <v>257276.06999999998</v>
      </c>
      <c r="C71" s="5"/>
      <c r="D71" s="5"/>
      <c r="E71" s="5"/>
      <c r="F71" s="5"/>
      <c r="G71" s="5"/>
      <c r="H71" s="5"/>
      <c r="I71" s="5"/>
    </row>
    <row r="72" spans="1:9" x14ac:dyDescent="0.25">
      <c r="A72" s="17" t="s">
        <v>223</v>
      </c>
      <c r="B72" s="21">
        <v>2003653.87</v>
      </c>
      <c r="C72" s="5"/>
      <c r="D72" s="5"/>
      <c r="E72" s="5"/>
      <c r="F72" s="5"/>
      <c r="G72" s="5"/>
      <c r="H72" s="5"/>
      <c r="I72" s="5"/>
    </row>
    <row r="73" spans="1:9" x14ac:dyDescent="0.25">
      <c r="A73" s="17" t="s">
        <v>224</v>
      </c>
      <c r="B73" s="21">
        <v>1280697.9099999997</v>
      </c>
      <c r="C73" s="5"/>
      <c r="D73" s="5"/>
      <c r="E73" s="5"/>
      <c r="F73" s="5"/>
      <c r="G73" s="5"/>
      <c r="H73" s="5"/>
      <c r="I73" s="5"/>
    </row>
    <row r="74" spans="1:9" ht="15.75" thickBot="1" x14ac:dyDescent="0.3">
      <c r="A74" s="5"/>
      <c r="B74" s="5"/>
      <c r="C74" s="5"/>
      <c r="D74" s="5"/>
      <c r="E74" s="5"/>
      <c r="F74" s="5"/>
      <c r="G74" s="5"/>
      <c r="H74" s="5"/>
      <c r="I74" s="5"/>
    </row>
    <row r="75" spans="1:9" ht="15.75" thickBot="1" x14ac:dyDescent="0.3">
      <c r="A75" s="6" t="s">
        <v>17</v>
      </c>
      <c r="B75" s="7" t="s">
        <v>1</v>
      </c>
      <c r="C75" s="5"/>
      <c r="D75" s="5"/>
      <c r="E75" s="5"/>
      <c r="F75" s="5"/>
      <c r="G75" s="5"/>
      <c r="H75" s="5"/>
      <c r="I75" s="5"/>
    </row>
    <row r="76" spans="1:9" x14ac:dyDescent="0.25">
      <c r="A76" s="32" t="s">
        <v>16</v>
      </c>
      <c r="B76" s="33">
        <v>24060951.425999999</v>
      </c>
      <c r="C76" s="5"/>
      <c r="D76" s="5"/>
      <c r="E76" s="5"/>
      <c r="F76" s="5"/>
      <c r="G76" s="5"/>
      <c r="H76" s="5"/>
      <c r="I76" s="5"/>
    </row>
    <row r="77" spans="1:9" x14ac:dyDescent="0.25">
      <c r="A77" s="32" t="s">
        <v>38</v>
      </c>
      <c r="B77" s="33">
        <v>51867590.925999999</v>
      </c>
      <c r="C77" s="5"/>
      <c r="D77" s="5"/>
      <c r="E77" s="5"/>
      <c r="F77" s="5"/>
      <c r="G77" s="5"/>
      <c r="H77" s="5"/>
      <c r="I77" s="5"/>
    </row>
    <row r="78" spans="1:9" x14ac:dyDescent="0.25">
      <c r="A78" s="32" t="s">
        <v>39</v>
      </c>
      <c r="B78" s="33">
        <v>9093245.5837999992</v>
      </c>
      <c r="C78" s="5"/>
      <c r="D78" s="5"/>
      <c r="E78" s="5"/>
      <c r="F78" s="5"/>
      <c r="G78" s="5"/>
      <c r="H78" s="5"/>
      <c r="I78" s="5"/>
    </row>
    <row r="79" spans="1:9" x14ac:dyDescent="0.25">
      <c r="A79" s="32" t="s">
        <v>40</v>
      </c>
      <c r="B79" s="33">
        <v>24005616.708999999</v>
      </c>
      <c r="C79" s="5"/>
      <c r="D79" s="5"/>
      <c r="E79" s="5"/>
      <c r="F79" s="5"/>
      <c r="G79" s="5"/>
      <c r="H79" s="5"/>
      <c r="I79" s="5"/>
    </row>
    <row r="80" spans="1:9" x14ac:dyDescent="0.25">
      <c r="A80" s="32" t="s">
        <v>41</v>
      </c>
      <c r="B80" s="33">
        <v>22979471.721000001</v>
      </c>
      <c r="C80" s="5"/>
      <c r="D80" s="5"/>
      <c r="E80" s="5"/>
      <c r="F80" s="5"/>
      <c r="G80" s="5"/>
      <c r="H80" s="5"/>
      <c r="I80" s="5"/>
    </row>
    <row r="81" spans="1:9" x14ac:dyDescent="0.25">
      <c r="A81" s="32" t="s">
        <v>42</v>
      </c>
      <c r="B81" s="33">
        <v>58341085.721000001</v>
      </c>
      <c r="C81" s="5"/>
      <c r="D81" s="5"/>
      <c r="E81" s="5"/>
      <c r="F81" s="5"/>
      <c r="G81" s="5"/>
      <c r="H81" s="5"/>
      <c r="I81" s="5"/>
    </row>
    <row r="82" spans="1:9" x14ac:dyDescent="0.25">
      <c r="A82" s="32" t="s">
        <v>43</v>
      </c>
      <c r="B82" s="33">
        <v>5208711.5628000004</v>
      </c>
      <c r="C82" s="5"/>
      <c r="D82" s="5"/>
      <c r="E82" s="5"/>
      <c r="F82" s="5"/>
      <c r="G82" s="5"/>
      <c r="H82" s="5"/>
      <c r="I82" s="5"/>
    </row>
    <row r="83" spans="1:9" ht="15.75" thickBot="1" x14ac:dyDescent="0.3">
      <c r="A83" s="3"/>
      <c r="B83" s="12"/>
      <c r="C83" s="5"/>
      <c r="D83" s="5"/>
      <c r="E83" s="5"/>
      <c r="F83" s="5"/>
      <c r="G83" s="5"/>
      <c r="H83" s="5"/>
      <c r="I83" s="5"/>
    </row>
    <row r="84" spans="1:9" ht="15.75" thickBot="1" x14ac:dyDescent="0.3">
      <c r="A84" s="6" t="s">
        <v>18</v>
      </c>
      <c r="B84" s="7" t="s">
        <v>1</v>
      </c>
      <c r="C84" s="5"/>
      <c r="D84" s="5"/>
      <c r="E84" s="5"/>
      <c r="F84" s="5"/>
      <c r="G84" s="5"/>
      <c r="H84" s="5"/>
      <c r="I84" s="5"/>
    </row>
    <row r="85" spans="1:9" x14ac:dyDescent="0.25">
      <c r="A85" s="32" t="s">
        <v>19</v>
      </c>
      <c r="B85" s="36">
        <v>7197667.0439999998</v>
      </c>
      <c r="C85" s="5"/>
      <c r="D85" s="5"/>
      <c r="E85" s="5"/>
      <c r="F85" s="5"/>
      <c r="G85" s="5"/>
      <c r="H85" s="5"/>
      <c r="I85" s="5"/>
    </row>
    <row r="86" spans="1:9" x14ac:dyDescent="0.25">
      <c r="A86" s="32" t="s">
        <v>20</v>
      </c>
      <c r="B86" s="36">
        <v>7896197.4183</v>
      </c>
      <c r="C86" s="5"/>
      <c r="D86" s="5"/>
      <c r="E86" s="5"/>
      <c r="F86" s="5"/>
      <c r="G86" s="5"/>
      <c r="H86" s="5"/>
      <c r="I86" s="5"/>
    </row>
    <row r="87" spans="1:9" x14ac:dyDescent="0.25">
      <c r="A87" s="32" t="s">
        <v>21</v>
      </c>
      <c r="B87" s="36">
        <v>5590219.4428000003</v>
      </c>
      <c r="C87" s="5"/>
      <c r="D87" s="5"/>
      <c r="E87" s="5"/>
      <c r="F87" s="5"/>
      <c r="G87" s="5"/>
      <c r="H87" s="5"/>
      <c r="I87" s="5"/>
    </row>
    <row r="88" spans="1:9" x14ac:dyDescent="0.25">
      <c r="A88" s="32" t="s">
        <v>44</v>
      </c>
      <c r="B88" s="36">
        <v>717210.03731000004</v>
      </c>
      <c r="C88" s="5"/>
      <c r="D88" s="5"/>
      <c r="E88" s="5"/>
      <c r="F88" s="5"/>
      <c r="G88" s="5"/>
      <c r="H88" s="5"/>
      <c r="I88" s="5"/>
    </row>
    <row r="89" spans="1:9" x14ac:dyDescent="0.25">
      <c r="A89" s="32" t="s">
        <v>45</v>
      </c>
      <c r="B89" s="36">
        <v>43950156.340000004</v>
      </c>
      <c r="C89" s="5"/>
      <c r="D89" s="5"/>
      <c r="E89" s="5"/>
      <c r="F89" s="5"/>
      <c r="G89" s="5"/>
      <c r="H89" s="5"/>
      <c r="I89" s="5"/>
    </row>
    <row r="90" spans="1:9" ht="15.75" thickBot="1" x14ac:dyDescent="0.3">
      <c r="A90" s="29"/>
      <c r="B90" s="34"/>
      <c r="C90" s="5"/>
      <c r="D90" s="5"/>
      <c r="E90" s="5"/>
      <c r="F90" s="5"/>
      <c r="G90" s="5"/>
      <c r="H90" s="5"/>
      <c r="I90" s="5"/>
    </row>
    <row r="91" spans="1:9" ht="15.75" thickBot="1" x14ac:dyDescent="0.3">
      <c r="A91" s="6" t="s">
        <v>232</v>
      </c>
      <c r="B91" s="7" t="s">
        <v>1</v>
      </c>
      <c r="C91" s="5"/>
      <c r="D91" s="5"/>
      <c r="E91" s="5"/>
      <c r="F91" s="5"/>
      <c r="G91" s="5"/>
      <c r="H91" s="5"/>
      <c r="I91" s="5"/>
    </row>
    <row r="92" spans="1:9" x14ac:dyDescent="0.25">
      <c r="A92" s="32" t="s">
        <v>46</v>
      </c>
      <c r="B92" s="36">
        <v>143529104.78999999</v>
      </c>
      <c r="C92" s="5"/>
      <c r="D92" s="5"/>
      <c r="E92" s="5"/>
      <c r="F92" s="5"/>
      <c r="G92" s="5"/>
      <c r="H92" s="5"/>
      <c r="I92" s="5"/>
    </row>
    <row r="93" spans="1:9" ht="15.75" thickBot="1" x14ac:dyDescent="0.3">
      <c r="A93" s="32"/>
      <c r="B93" s="35"/>
      <c r="C93" s="5"/>
      <c r="D93" s="5"/>
      <c r="E93" s="5"/>
      <c r="F93" s="5"/>
      <c r="G93" s="5"/>
      <c r="H93" s="5"/>
      <c r="I93" s="5"/>
    </row>
    <row r="94" spans="1:9" ht="15.75" thickBot="1" x14ac:dyDescent="0.3">
      <c r="A94" s="6" t="s">
        <v>4</v>
      </c>
      <c r="B94" s="7" t="s">
        <v>1</v>
      </c>
      <c r="C94" s="5"/>
      <c r="D94" s="5"/>
      <c r="E94" s="5"/>
      <c r="F94" s="5"/>
      <c r="G94" s="5"/>
      <c r="H94" s="5"/>
      <c r="I94" s="5"/>
    </row>
    <row r="95" spans="1:9" x14ac:dyDescent="0.25">
      <c r="A95" s="32" t="s">
        <v>47</v>
      </c>
      <c r="B95" s="35">
        <v>577267889.77999997</v>
      </c>
      <c r="C95" s="5"/>
      <c r="D95" s="5"/>
      <c r="E95" s="5"/>
      <c r="F95" s="5"/>
      <c r="G95" s="5"/>
      <c r="H95" s="5"/>
      <c r="I95" s="5"/>
    </row>
    <row r="96" spans="1:9" x14ac:dyDescent="0.25">
      <c r="A96" s="32" t="s">
        <v>48</v>
      </c>
      <c r="B96" s="35">
        <v>255634068.33000001</v>
      </c>
      <c r="C96" s="5"/>
      <c r="D96" s="5"/>
      <c r="E96" s="5"/>
      <c r="F96" s="5"/>
      <c r="G96" s="5"/>
      <c r="H96" s="5"/>
      <c r="I96" s="5"/>
    </row>
    <row r="97" spans="1:9" x14ac:dyDescent="0.25">
      <c r="A97" s="32" t="s">
        <v>49</v>
      </c>
      <c r="B97" s="35">
        <v>14468535.936000001</v>
      </c>
      <c r="C97" s="5"/>
      <c r="D97" s="5"/>
      <c r="E97" s="5"/>
      <c r="F97" s="5"/>
      <c r="G97" s="5"/>
      <c r="H97" s="5"/>
      <c r="I97" s="5"/>
    </row>
    <row r="98" spans="1:9" ht="15.75" thickBot="1" x14ac:dyDescent="0.3">
      <c r="A98" s="5"/>
      <c r="B98" s="5"/>
      <c r="C98" s="5"/>
      <c r="D98" s="5"/>
      <c r="E98" s="5"/>
      <c r="F98" s="5"/>
      <c r="G98" s="5"/>
      <c r="H98" s="5"/>
      <c r="I98" s="5"/>
    </row>
    <row r="99" spans="1:9" ht="15.75" thickBot="1" x14ac:dyDescent="0.3">
      <c r="A99" s="6" t="s">
        <v>5</v>
      </c>
      <c r="B99" s="7" t="s">
        <v>1</v>
      </c>
      <c r="C99" s="5"/>
      <c r="D99" s="5"/>
      <c r="E99" s="5"/>
      <c r="F99" s="5"/>
      <c r="G99" s="5"/>
      <c r="H99" s="5"/>
      <c r="I99" s="5"/>
    </row>
    <row r="100" spans="1:9" x14ac:dyDescent="0.25">
      <c r="A100" s="32" t="s">
        <v>50</v>
      </c>
      <c r="B100" s="36">
        <v>6784855.1804999998</v>
      </c>
      <c r="C100" s="5"/>
      <c r="D100" s="5"/>
      <c r="E100" s="5"/>
      <c r="F100" s="5"/>
      <c r="G100" s="5"/>
      <c r="H100" s="5"/>
      <c r="I100" s="5"/>
    </row>
    <row r="101" spans="1:9" x14ac:dyDescent="0.25">
      <c r="A101" s="32" t="s">
        <v>51</v>
      </c>
      <c r="B101" s="36">
        <v>193796310.55000001</v>
      </c>
      <c r="C101" s="5"/>
      <c r="D101" s="5"/>
      <c r="E101" s="5"/>
      <c r="F101" s="5"/>
      <c r="G101" s="5"/>
      <c r="H101" s="5"/>
      <c r="I101" s="5"/>
    </row>
    <row r="102" spans="1:9" x14ac:dyDescent="0.25">
      <c r="A102" s="32" t="s">
        <v>52</v>
      </c>
      <c r="B102" s="36">
        <v>8245381.6029000003</v>
      </c>
      <c r="C102" s="5"/>
      <c r="D102" s="5"/>
      <c r="E102" s="5"/>
      <c r="F102" s="5"/>
      <c r="G102" s="5"/>
      <c r="H102" s="5"/>
      <c r="I102" s="5"/>
    </row>
    <row r="103" spans="1:9" x14ac:dyDescent="0.25">
      <c r="A103" s="32" t="s">
        <v>53</v>
      </c>
      <c r="B103" s="36">
        <v>858646.14951999998</v>
      </c>
      <c r="C103" s="5"/>
      <c r="D103" s="5"/>
      <c r="E103" s="5"/>
      <c r="F103" s="5"/>
      <c r="G103" s="5"/>
      <c r="H103" s="5"/>
      <c r="I103" s="5"/>
    </row>
    <row r="104" spans="1:9" x14ac:dyDescent="0.25">
      <c r="A104" s="32" t="s">
        <v>54</v>
      </c>
      <c r="B104" s="36">
        <v>9502127.909</v>
      </c>
      <c r="C104" s="5"/>
      <c r="D104" s="5"/>
      <c r="E104" s="5"/>
      <c r="F104" s="5"/>
      <c r="G104" s="5"/>
      <c r="H104" s="5"/>
      <c r="I104" s="5"/>
    </row>
    <row r="105" spans="1:9" x14ac:dyDescent="0.25">
      <c r="A105" s="32" t="s">
        <v>55</v>
      </c>
      <c r="B105" s="36">
        <v>2654384.4147999999</v>
      </c>
      <c r="C105" s="5"/>
      <c r="D105" s="5"/>
      <c r="E105" s="5"/>
      <c r="F105" s="5"/>
      <c r="G105" s="5"/>
      <c r="H105" s="5"/>
      <c r="I105" s="5"/>
    </row>
    <row r="106" spans="1:9" x14ac:dyDescent="0.25">
      <c r="A106" s="32" t="s">
        <v>56</v>
      </c>
      <c r="B106" s="36">
        <v>45121780.300999999</v>
      </c>
      <c r="C106" s="5"/>
      <c r="D106" s="5"/>
      <c r="E106" s="5"/>
      <c r="F106" s="5"/>
      <c r="G106" s="5"/>
      <c r="H106" s="5"/>
      <c r="I106" s="5"/>
    </row>
    <row r="107" spans="1:9" x14ac:dyDescent="0.25">
      <c r="A107" s="32" t="s">
        <v>57</v>
      </c>
      <c r="B107" s="36">
        <v>4933010.3009000001</v>
      </c>
      <c r="C107" s="5"/>
      <c r="D107" s="5"/>
      <c r="E107" s="5"/>
      <c r="F107" s="5"/>
      <c r="G107" s="5"/>
      <c r="H107" s="5"/>
      <c r="I107" s="5"/>
    </row>
    <row r="108" spans="1:9" x14ac:dyDescent="0.25">
      <c r="A108" s="32" t="s">
        <v>58</v>
      </c>
      <c r="B108" s="36">
        <v>38808662.634999998</v>
      </c>
      <c r="C108" s="5"/>
      <c r="D108" s="5"/>
      <c r="E108" s="5"/>
      <c r="F108" s="5"/>
      <c r="G108" s="5"/>
      <c r="H108" s="5"/>
      <c r="I108" s="5"/>
    </row>
    <row r="109" spans="1:9" x14ac:dyDescent="0.25">
      <c r="A109" s="32" t="s">
        <v>59</v>
      </c>
      <c r="B109" s="36">
        <v>37068681.729999997</v>
      </c>
      <c r="C109" s="5"/>
      <c r="D109" s="5"/>
      <c r="E109" s="5"/>
      <c r="F109" s="5"/>
      <c r="G109" s="5"/>
      <c r="H109" s="5"/>
      <c r="I109" s="5"/>
    </row>
    <row r="110" spans="1:9" x14ac:dyDescent="0.25">
      <c r="A110" s="32" t="s">
        <v>60</v>
      </c>
      <c r="B110" s="36">
        <v>9248659.7037000004</v>
      </c>
      <c r="C110" s="5"/>
      <c r="D110" s="5"/>
      <c r="E110" s="5"/>
      <c r="F110" s="5"/>
      <c r="G110" s="5"/>
      <c r="H110" s="5"/>
      <c r="I110" s="5"/>
    </row>
    <row r="111" spans="1:9" x14ac:dyDescent="0.25">
      <c r="A111" s="32" t="s">
        <v>61</v>
      </c>
      <c r="B111" s="36">
        <v>26263578.034000002</v>
      </c>
      <c r="C111" s="5"/>
      <c r="D111" s="5"/>
      <c r="E111" s="5"/>
      <c r="F111" s="5"/>
      <c r="G111" s="5"/>
      <c r="H111" s="5"/>
      <c r="I111" s="5"/>
    </row>
    <row r="112" spans="1:9" x14ac:dyDescent="0.25">
      <c r="A112" s="32" t="s">
        <v>62</v>
      </c>
      <c r="B112" s="36">
        <v>5522629.6536999997</v>
      </c>
      <c r="C112" s="5"/>
      <c r="D112" s="5"/>
      <c r="E112" s="5"/>
      <c r="F112" s="5"/>
      <c r="G112" s="5"/>
      <c r="H112" s="5"/>
      <c r="I112" s="5"/>
    </row>
    <row r="113" spans="1:9" x14ac:dyDescent="0.25">
      <c r="A113" s="32" t="s">
        <v>63</v>
      </c>
      <c r="B113" s="36">
        <v>11361513.101</v>
      </c>
      <c r="C113" s="5"/>
      <c r="D113" s="5"/>
      <c r="E113" s="5"/>
      <c r="F113" s="5"/>
      <c r="G113" s="5"/>
      <c r="H113" s="5"/>
      <c r="I113" s="5"/>
    </row>
    <row r="114" spans="1:9" x14ac:dyDescent="0.25">
      <c r="A114" s="32" t="s">
        <v>64</v>
      </c>
      <c r="B114" s="36">
        <v>30410935.214000002</v>
      </c>
      <c r="C114" s="5"/>
      <c r="D114" s="5"/>
      <c r="E114" s="5"/>
      <c r="F114" s="5"/>
      <c r="G114" s="5"/>
      <c r="H114" s="5"/>
      <c r="I114" s="5"/>
    </row>
    <row r="115" spans="1:9" x14ac:dyDescent="0.25">
      <c r="A115" s="32" t="s">
        <v>65</v>
      </c>
      <c r="B115" s="36">
        <v>6891836.9231000002</v>
      </c>
      <c r="C115" s="5"/>
      <c r="D115" s="5"/>
      <c r="E115" s="5"/>
      <c r="F115" s="5"/>
      <c r="G115" s="5"/>
      <c r="H115" s="5"/>
      <c r="I115" s="5"/>
    </row>
    <row r="116" spans="1:9" x14ac:dyDescent="0.25">
      <c r="A116" s="32" t="s">
        <v>66</v>
      </c>
      <c r="B116" s="36">
        <v>156375.76</v>
      </c>
      <c r="C116" s="5"/>
      <c r="D116" s="5"/>
      <c r="E116" s="5"/>
      <c r="F116" s="5"/>
      <c r="G116" s="5"/>
      <c r="H116" s="5"/>
      <c r="I116" s="5"/>
    </row>
    <row r="117" spans="1:9" x14ac:dyDescent="0.25">
      <c r="A117" s="32" t="s">
        <v>67</v>
      </c>
      <c r="B117" s="36">
        <v>4113607.9191999999</v>
      </c>
      <c r="C117" s="5"/>
      <c r="D117" s="5"/>
      <c r="E117" s="5"/>
      <c r="F117" s="5"/>
      <c r="G117" s="5"/>
      <c r="H117" s="5"/>
      <c r="I117" s="5"/>
    </row>
    <row r="118" spans="1:9" x14ac:dyDescent="0.25">
      <c r="A118" s="32" t="s">
        <v>68</v>
      </c>
      <c r="B118" s="36">
        <v>3513021.36</v>
      </c>
      <c r="C118" s="5"/>
      <c r="D118" s="5"/>
      <c r="E118" s="5"/>
      <c r="F118" s="5"/>
      <c r="G118" s="5"/>
      <c r="H118" s="5"/>
      <c r="I118" s="5"/>
    </row>
    <row r="119" spans="1:9" x14ac:dyDescent="0.25">
      <c r="A119" s="32" t="s">
        <v>69</v>
      </c>
      <c r="B119" s="36">
        <v>15357298.006999999</v>
      </c>
      <c r="C119" s="5"/>
      <c r="D119" s="5"/>
      <c r="E119" s="5"/>
      <c r="F119" s="5"/>
      <c r="G119" s="5"/>
      <c r="H119" s="5"/>
      <c r="I119" s="5"/>
    </row>
    <row r="120" spans="1:9" x14ac:dyDescent="0.25">
      <c r="A120" s="32" t="s">
        <v>70</v>
      </c>
      <c r="B120" s="36">
        <v>50443831.800999999</v>
      </c>
      <c r="C120" s="5"/>
      <c r="D120" s="5"/>
      <c r="E120" s="5"/>
      <c r="F120" s="5"/>
      <c r="G120" s="5"/>
      <c r="H120" s="5"/>
      <c r="I120" s="5"/>
    </row>
    <row r="121" spans="1:9" ht="15.75" thickBot="1" x14ac:dyDescent="0.3">
      <c r="A121" s="18"/>
      <c r="B121" s="4"/>
      <c r="C121" s="5"/>
      <c r="D121" s="5"/>
      <c r="E121" s="5"/>
      <c r="F121" s="5"/>
      <c r="G121" s="5"/>
      <c r="H121" s="5"/>
      <c r="I121" s="5"/>
    </row>
    <row r="122" spans="1:9" ht="15.75" thickBot="1" x14ac:dyDescent="0.3">
      <c r="A122" s="6" t="s">
        <v>22</v>
      </c>
      <c r="B122" s="7" t="s">
        <v>1</v>
      </c>
      <c r="C122" s="5"/>
      <c r="D122" s="5"/>
      <c r="E122" s="5"/>
      <c r="F122" s="5"/>
      <c r="G122" s="5"/>
      <c r="H122" s="5"/>
      <c r="I122" s="5"/>
    </row>
    <row r="123" spans="1:9" x14ac:dyDescent="0.25">
      <c r="A123" s="22" t="s">
        <v>10</v>
      </c>
      <c r="B123" s="24">
        <v>102843664.39000002</v>
      </c>
      <c r="C123" s="5"/>
      <c r="D123" s="5"/>
      <c r="E123" s="5"/>
      <c r="F123" s="5"/>
      <c r="G123" s="5"/>
      <c r="H123" s="5"/>
      <c r="I123" s="5"/>
    </row>
    <row r="124" spans="1:9" ht="15.75" thickBot="1" x14ac:dyDescent="0.3">
      <c r="A124" s="37"/>
      <c r="B124" s="38"/>
      <c r="C124" s="5"/>
      <c r="D124" s="5"/>
      <c r="E124" s="5"/>
      <c r="F124" s="5"/>
      <c r="G124" s="5"/>
      <c r="H124" s="5"/>
      <c r="I124" s="5"/>
    </row>
    <row r="125" spans="1:9" ht="15.75" thickBot="1" x14ac:dyDescent="0.3">
      <c r="A125" s="6" t="s">
        <v>233</v>
      </c>
      <c r="B125" s="7" t="s">
        <v>1</v>
      </c>
      <c r="C125" s="5"/>
      <c r="D125" s="5"/>
      <c r="E125" s="5"/>
      <c r="F125" s="5"/>
      <c r="G125" s="5"/>
      <c r="H125" s="5"/>
      <c r="I125" s="5"/>
    </row>
    <row r="126" spans="1:9" x14ac:dyDescent="0.25">
      <c r="A126" s="32" t="s">
        <v>71</v>
      </c>
      <c r="B126" s="36">
        <v>5808228.1277000001</v>
      </c>
      <c r="C126" s="5"/>
      <c r="D126" s="5"/>
      <c r="E126" s="5"/>
      <c r="F126" s="5"/>
      <c r="G126" s="5"/>
      <c r="H126" s="5"/>
      <c r="I126" s="5"/>
    </row>
    <row r="127" spans="1:9" x14ac:dyDescent="0.25">
      <c r="A127" s="32" t="s">
        <v>72</v>
      </c>
      <c r="B127" s="36">
        <v>9205492.7972999997</v>
      </c>
      <c r="C127" s="5"/>
      <c r="D127" s="5"/>
      <c r="E127" s="5"/>
      <c r="F127" s="5"/>
      <c r="G127" s="5"/>
      <c r="H127" s="5"/>
      <c r="I127" s="5"/>
    </row>
    <row r="128" spans="1:9" x14ac:dyDescent="0.25">
      <c r="A128" s="32" t="s">
        <v>73</v>
      </c>
      <c r="B128" s="36">
        <v>17274947.706</v>
      </c>
      <c r="C128" s="5"/>
      <c r="D128" s="5"/>
      <c r="E128" s="5"/>
      <c r="F128" s="5"/>
      <c r="G128" s="5"/>
      <c r="H128" s="5"/>
      <c r="I128" s="5"/>
    </row>
    <row r="129" spans="1:9" x14ac:dyDescent="0.25">
      <c r="A129" s="32" t="s">
        <v>74</v>
      </c>
      <c r="B129" s="36">
        <v>660435.41</v>
      </c>
      <c r="C129" s="5"/>
      <c r="D129" s="5"/>
      <c r="E129" s="5"/>
      <c r="F129" s="5"/>
      <c r="G129" s="5"/>
      <c r="H129" s="5"/>
      <c r="I129" s="5"/>
    </row>
    <row r="130" spans="1:9" x14ac:dyDescent="0.25">
      <c r="A130" s="32" t="s">
        <v>75</v>
      </c>
      <c r="B130" s="36">
        <v>3627568.3116000001</v>
      </c>
      <c r="C130" s="5"/>
      <c r="D130" s="5"/>
      <c r="E130" s="5"/>
      <c r="F130" s="5"/>
      <c r="G130" s="5"/>
      <c r="H130" s="5"/>
      <c r="I130" s="5"/>
    </row>
    <row r="131" spans="1:9" x14ac:dyDescent="0.25">
      <c r="A131" s="32" t="s">
        <v>76</v>
      </c>
      <c r="B131" s="36">
        <v>8008476.1172000002</v>
      </c>
      <c r="C131" s="5"/>
      <c r="D131" s="5"/>
      <c r="E131" s="5"/>
      <c r="F131" s="5"/>
      <c r="G131" s="5"/>
      <c r="H131" s="5"/>
      <c r="I131" s="5"/>
    </row>
    <row r="132" spans="1:9" x14ac:dyDescent="0.25">
      <c r="A132" s="32" t="s">
        <v>77</v>
      </c>
      <c r="B132" s="36">
        <v>4246901.5199999996</v>
      </c>
      <c r="C132" s="5"/>
      <c r="D132" s="5"/>
      <c r="E132" s="5"/>
      <c r="F132" s="5"/>
      <c r="G132" s="5"/>
      <c r="H132" s="5"/>
      <c r="I132" s="5"/>
    </row>
    <row r="133" spans="1:9" x14ac:dyDescent="0.25">
      <c r="A133" s="32" t="s">
        <v>78</v>
      </c>
      <c r="B133" s="36">
        <v>4909770.9426999995</v>
      </c>
      <c r="C133" s="5"/>
      <c r="D133" s="5"/>
      <c r="E133" s="5"/>
      <c r="F133" s="5"/>
      <c r="G133" s="5"/>
      <c r="H133" s="5"/>
      <c r="I133" s="5"/>
    </row>
    <row r="134" spans="1:9" x14ac:dyDescent="0.25">
      <c r="A134" s="32" t="s">
        <v>79</v>
      </c>
      <c r="B134" s="36">
        <v>624556.14</v>
      </c>
      <c r="C134" s="5"/>
      <c r="D134" s="5"/>
      <c r="E134" s="5"/>
      <c r="F134" s="5"/>
      <c r="G134" s="5"/>
      <c r="H134" s="5"/>
      <c r="I134" s="5"/>
    </row>
    <row r="135" spans="1:9" x14ac:dyDescent="0.25">
      <c r="A135" s="32" t="s">
        <v>80</v>
      </c>
      <c r="B135" s="36">
        <v>4412872.95</v>
      </c>
      <c r="C135" s="5"/>
      <c r="D135" s="5"/>
      <c r="E135" s="5"/>
      <c r="F135" s="5"/>
      <c r="G135" s="5"/>
      <c r="H135" s="5"/>
      <c r="I135" s="5"/>
    </row>
    <row r="136" spans="1:9" x14ac:dyDescent="0.25">
      <c r="A136" s="32" t="s">
        <v>81</v>
      </c>
      <c r="B136" s="36">
        <v>2796197</v>
      </c>
      <c r="C136" s="5"/>
      <c r="D136" s="5"/>
      <c r="E136" s="5"/>
      <c r="F136" s="5"/>
      <c r="G136" s="5"/>
      <c r="H136" s="5"/>
      <c r="I136" s="5"/>
    </row>
    <row r="137" spans="1:9" x14ac:dyDescent="0.25">
      <c r="A137" s="32" t="s">
        <v>82</v>
      </c>
      <c r="B137" s="36">
        <v>8982597.9546000008</v>
      </c>
      <c r="C137" s="5"/>
      <c r="D137" s="5"/>
      <c r="E137" s="5"/>
      <c r="F137" s="5"/>
      <c r="G137" s="5"/>
      <c r="H137" s="5"/>
      <c r="I137" s="5"/>
    </row>
    <row r="138" spans="1:9" x14ac:dyDescent="0.25">
      <c r="A138" s="32" t="s">
        <v>87</v>
      </c>
      <c r="B138" s="36">
        <v>9467749.3948999997</v>
      </c>
      <c r="C138" s="5"/>
      <c r="D138" s="5"/>
      <c r="E138" s="5"/>
      <c r="F138" s="5"/>
      <c r="G138" s="5"/>
      <c r="H138" s="5"/>
      <c r="I138" s="5"/>
    </row>
    <row r="139" spans="1:9" x14ac:dyDescent="0.25">
      <c r="A139" s="32" t="s">
        <v>88</v>
      </c>
      <c r="B139" s="36">
        <v>3018831.94</v>
      </c>
      <c r="C139" s="5"/>
      <c r="D139" s="5"/>
      <c r="E139" s="5"/>
      <c r="F139" s="5"/>
      <c r="G139" s="5"/>
      <c r="H139" s="5"/>
      <c r="I139" s="5"/>
    </row>
    <row r="140" spans="1:9" x14ac:dyDescent="0.25">
      <c r="A140" s="32" t="s">
        <v>89</v>
      </c>
      <c r="B140" s="36">
        <v>29385006.026000001</v>
      </c>
      <c r="C140" s="5"/>
      <c r="D140" s="5"/>
      <c r="E140" s="5"/>
      <c r="F140" s="5"/>
      <c r="G140" s="5"/>
      <c r="H140" s="5"/>
      <c r="I140" s="5"/>
    </row>
    <row r="141" spans="1:9" x14ac:dyDescent="0.25">
      <c r="A141" s="32" t="s">
        <v>90</v>
      </c>
      <c r="B141" s="36">
        <v>40550339.773999996</v>
      </c>
      <c r="C141" s="5"/>
      <c r="D141" s="5"/>
      <c r="E141" s="5"/>
      <c r="F141" s="5"/>
      <c r="G141" s="5"/>
      <c r="H141" s="5"/>
      <c r="I141" s="5"/>
    </row>
    <row r="142" spans="1:9" x14ac:dyDescent="0.25">
      <c r="A142" s="32" t="s">
        <v>91</v>
      </c>
      <c r="B142" s="36">
        <v>10919557.066</v>
      </c>
      <c r="C142" s="5"/>
      <c r="D142" s="5"/>
      <c r="E142" s="5"/>
      <c r="F142" s="5"/>
      <c r="G142" s="5"/>
      <c r="H142" s="5"/>
      <c r="I142" s="5"/>
    </row>
    <row r="143" spans="1:9" x14ac:dyDescent="0.25">
      <c r="A143" s="32" t="s">
        <v>92</v>
      </c>
      <c r="B143" s="36">
        <v>24289028.530999999</v>
      </c>
      <c r="C143" s="5"/>
      <c r="D143" s="5"/>
      <c r="E143" s="5"/>
      <c r="F143" s="5"/>
      <c r="G143" s="5"/>
      <c r="H143" s="5"/>
      <c r="I143" s="5"/>
    </row>
    <row r="144" spans="1:9" x14ac:dyDescent="0.25">
      <c r="A144" s="32" t="s">
        <v>93</v>
      </c>
      <c r="B144" s="36">
        <v>9774373.8432</v>
      </c>
      <c r="C144" s="5"/>
      <c r="D144" s="5"/>
      <c r="E144" s="5"/>
      <c r="F144" s="5"/>
      <c r="G144" s="5"/>
      <c r="H144" s="5"/>
      <c r="I144" s="5"/>
    </row>
    <row r="145" spans="1:9" x14ac:dyDescent="0.25">
      <c r="A145" s="32" t="s">
        <v>94</v>
      </c>
      <c r="B145" s="36">
        <v>1149341.05</v>
      </c>
      <c r="C145" s="5"/>
      <c r="D145" s="5"/>
      <c r="E145" s="5"/>
      <c r="F145" s="5"/>
      <c r="G145" s="5"/>
      <c r="H145" s="5"/>
      <c r="I145" s="5"/>
    </row>
    <row r="146" spans="1:9" x14ac:dyDescent="0.25">
      <c r="A146" s="32" t="s">
        <v>83</v>
      </c>
      <c r="B146" s="36">
        <v>6697134.1771</v>
      </c>
      <c r="C146" s="5"/>
      <c r="D146" s="5"/>
      <c r="E146" s="5"/>
      <c r="F146" s="5"/>
      <c r="G146" s="5"/>
      <c r="H146" s="5"/>
      <c r="I146" s="5"/>
    </row>
    <row r="147" spans="1:9" x14ac:dyDescent="0.25">
      <c r="A147" s="32" t="s">
        <v>84</v>
      </c>
      <c r="B147" s="36">
        <v>4556767.9711999996</v>
      </c>
      <c r="C147" s="5"/>
      <c r="D147" s="5"/>
      <c r="E147" s="5"/>
      <c r="F147" s="5"/>
      <c r="G147" s="5"/>
      <c r="H147" s="5"/>
      <c r="I147" s="5"/>
    </row>
    <row r="148" spans="1:9" x14ac:dyDescent="0.25">
      <c r="A148" s="32" t="s">
        <v>85</v>
      </c>
      <c r="B148" s="36">
        <v>9697869.8620999996</v>
      </c>
      <c r="C148" s="5"/>
      <c r="D148" s="5"/>
      <c r="E148" s="5"/>
      <c r="F148" s="5"/>
      <c r="G148" s="5"/>
      <c r="H148" s="5"/>
      <c r="I148" s="5"/>
    </row>
    <row r="149" spans="1:9" x14ac:dyDescent="0.25">
      <c r="A149" s="32" t="s">
        <v>86</v>
      </c>
      <c r="B149" s="36">
        <v>4445234.79</v>
      </c>
      <c r="C149" s="5"/>
      <c r="D149" s="5"/>
      <c r="E149" s="5"/>
      <c r="F149" s="5"/>
      <c r="G149" s="5"/>
      <c r="H149" s="5"/>
      <c r="I149" s="5"/>
    </row>
    <row r="150" spans="1:9" x14ac:dyDescent="0.25">
      <c r="A150" s="32" t="s">
        <v>95</v>
      </c>
      <c r="B150" s="36">
        <v>87069411.341000006</v>
      </c>
      <c r="C150" s="5"/>
      <c r="D150" s="5"/>
      <c r="E150" s="5"/>
      <c r="F150" s="5"/>
      <c r="G150" s="5"/>
      <c r="H150" s="5"/>
      <c r="I150" s="5"/>
    </row>
    <row r="151" spans="1:9" x14ac:dyDescent="0.25">
      <c r="A151" s="32" t="s">
        <v>97</v>
      </c>
      <c r="B151" s="36">
        <v>7831375.2554000001</v>
      </c>
      <c r="C151" s="5"/>
      <c r="D151" s="5"/>
      <c r="E151" s="5"/>
      <c r="F151" s="5"/>
      <c r="G151" s="5"/>
      <c r="H151" s="5"/>
      <c r="I151" s="5"/>
    </row>
    <row r="152" spans="1:9" x14ac:dyDescent="0.25">
      <c r="A152" s="32" t="s">
        <v>98</v>
      </c>
      <c r="B152" s="36">
        <v>12592102.427999999</v>
      </c>
      <c r="C152" s="5"/>
      <c r="D152" s="5"/>
      <c r="E152" s="5"/>
      <c r="F152" s="5"/>
      <c r="G152" s="5"/>
      <c r="H152" s="5"/>
      <c r="I152" s="5"/>
    </row>
    <row r="153" spans="1:9" x14ac:dyDescent="0.25">
      <c r="A153" s="32" t="s">
        <v>99</v>
      </c>
      <c r="B153" s="36">
        <v>15364923.810000001</v>
      </c>
      <c r="C153" s="5"/>
      <c r="D153" s="5"/>
      <c r="E153" s="5"/>
      <c r="F153" s="5"/>
      <c r="G153" s="5"/>
      <c r="H153" s="5"/>
      <c r="I153" s="5"/>
    </row>
    <row r="154" spans="1:9" x14ac:dyDescent="0.25">
      <c r="A154" s="32" t="s">
        <v>100</v>
      </c>
      <c r="B154" s="36">
        <v>10951826.118000001</v>
      </c>
      <c r="C154" s="5"/>
      <c r="D154" s="5"/>
      <c r="E154" s="5"/>
      <c r="F154" s="5"/>
      <c r="G154" s="5"/>
      <c r="H154" s="5"/>
      <c r="I154" s="5"/>
    </row>
    <row r="155" spans="1:9" x14ac:dyDescent="0.25">
      <c r="A155" s="32" t="s">
        <v>101</v>
      </c>
      <c r="B155" s="36">
        <v>2393618.3768000002</v>
      </c>
      <c r="C155" s="5"/>
      <c r="D155" s="5"/>
      <c r="E155" s="5"/>
      <c r="F155" s="5"/>
      <c r="G155" s="5"/>
      <c r="H155" s="5"/>
      <c r="I155" s="5"/>
    </row>
    <row r="156" spans="1:9" x14ac:dyDescent="0.25">
      <c r="A156" s="32" t="s">
        <v>102</v>
      </c>
      <c r="B156" s="36">
        <v>8054446.4996999996</v>
      </c>
      <c r="C156" s="5"/>
      <c r="D156" s="5"/>
      <c r="E156" s="5"/>
      <c r="F156" s="5"/>
      <c r="G156" s="5"/>
      <c r="H156" s="5"/>
      <c r="I156" s="5"/>
    </row>
    <row r="157" spans="1:9" x14ac:dyDescent="0.25">
      <c r="A157" s="32" t="s">
        <v>103</v>
      </c>
      <c r="B157" s="36">
        <v>6428161.4956</v>
      </c>
      <c r="C157" s="5"/>
      <c r="D157" s="5"/>
      <c r="E157" s="5"/>
      <c r="F157" s="5"/>
      <c r="G157" s="5"/>
      <c r="H157" s="5"/>
      <c r="I157" s="5"/>
    </row>
    <row r="158" spans="1:9" x14ac:dyDescent="0.25">
      <c r="A158" s="32" t="s">
        <v>104</v>
      </c>
      <c r="B158" s="36">
        <v>15376607.630000001</v>
      </c>
      <c r="C158" s="5"/>
      <c r="D158" s="5"/>
      <c r="E158" s="5"/>
      <c r="F158" s="5"/>
      <c r="G158" s="5"/>
      <c r="H158" s="5"/>
      <c r="I158" s="5"/>
    </row>
    <row r="159" spans="1:9" x14ac:dyDescent="0.25">
      <c r="A159" s="32" t="s">
        <v>96</v>
      </c>
      <c r="B159" s="36">
        <v>31941702.228999998</v>
      </c>
      <c r="C159" s="5"/>
      <c r="D159" s="5"/>
      <c r="E159" s="5"/>
      <c r="F159" s="5"/>
      <c r="G159" s="5"/>
      <c r="H159" s="5"/>
      <c r="I159" s="5"/>
    </row>
    <row r="160" spans="1:9" x14ac:dyDescent="0.25">
      <c r="A160" s="32" t="s">
        <v>105</v>
      </c>
      <c r="B160" s="36">
        <v>4532550.4231000002</v>
      </c>
      <c r="C160" s="5"/>
      <c r="D160" s="5"/>
      <c r="E160" s="5"/>
      <c r="F160" s="5"/>
      <c r="G160" s="5"/>
      <c r="H160" s="5"/>
      <c r="I160" s="5"/>
    </row>
    <row r="161" spans="1:9" x14ac:dyDescent="0.25">
      <c r="A161" s="32" t="s">
        <v>106</v>
      </c>
      <c r="B161" s="36">
        <v>8325012.6238000002</v>
      </c>
      <c r="C161" s="5"/>
      <c r="D161" s="5"/>
      <c r="E161" s="5"/>
      <c r="F161" s="5"/>
      <c r="G161" s="5"/>
      <c r="H161" s="5"/>
      <c r="I161" s="5"/>
    </row>
    <row r="162" spans="1:9" x14ac:dyDescent="0.25">
      <c r="A162" s="32" t="s">
        <v>107</v>
      </c>
      <c r="B162" s="36">
        <v>16237645.583000001</v>
      </c>
      <c r="C162" s="5"/>
      <c r="D162" s="5"/>
      <c r="E162" s="5"/>
      <c r="F162" s="5"/>
      <c r="G162" s="5"/>
      <c r="H162" s="5"/>
      <c r="I162" s="5"/>
    </row>
    <row r="163" spans="1:9" x14ac:dyDescent="0.25">
      <c r="A163" s="32" t="s">
        <v>108</v>
      </c>
      <c r="B163" s="36">
        <v>8523215.1780999992</v>
      </c>
      <c r="C163" s="5"/>
      <c r="D163" s="5"/>
      <c r="E163" s="5"/>
      <c r="F163" s="5"/>
      <c r="G163" s="5"/>
      <c r="H163" s="5"/>
      <c r="I163" s="5"/>
    </row>
    <row r="164" spans="1:9" x14ac:dyDescent="0.25">
      <c r="A164" s="32" t="s">
        <v>109</v>
      </c>
      <c r="B164" s="36">
        <v>4251516.1500000004</v>
      </c>
      <c r="C164" s="5"/>
      <c r="D164" s="5"/>
      <c r="E164" s="5"/>
      <c r="F164" s="5"/>
      <c r="G164" s="5"/>
      <c r="H164" s="5"/>
      <c r="I164" s="5"/>
    </row>
    <row r="165" spans="1:9" x14ac:dyDescent="0.25">
      <c r="A165" s="32" t="s">
        <v>110</v>
      </c>
      <c r="B165" s="36">
        <v>6473761.5253999997</v>
      </c>
      <c r="C165" s="5"/>
      <c r="D165" s="5"/>
      <c r="E165" s="5"/>
      <c r="F165" s="5"/>
      <c r="G165" s="5"/>
      <c r="H165" s="5"/>
      <c r="I165" s="5"/>
    </row>
    <row r="166" spans="1:9" x14ac:dyDescent="0.25">
      <c r="A166" s="32" t="s">
        <v>111</v>
      </c>
      <c r="B166" s="36">
        <v>11236737.403000001</v>
      </c>
      <c r="C166" s="5"/>
      <c r="D166" s="5"/>
      <c r="E166" s="5"/>
      <c r="F166" s="5"/>
      <c r="G166" s="5"/>
      <c r="H166" s="5"/>
      <c r="I166" s="5"/>
    </row>
    <row r="167" spans="1:9" x14ac:dyDescent="0.25">
      <c r="A167" s="32" t="s">
        <v>112</v>
      </c>
      <c r="B167" s="36">
        <v>16392712.165999999</v>
      </c>
      <c r="C167" s="5"/>
      <c r="D167" s="5"/>
      <c r="E167" s="5"/>
      <c r="F167" s="5"/>
      <c r="G167" s="5"/>
      <c r="H167" s="5"/>
      <c r="I167" s="5"/>
    </row>
    <row r="168" spans="1:9" x14ac:dyDescent="0.25">
      <c r="A168" s="32" t="s">
        <v>114</v>
      </c>
      <c r="B168" s="36">
        <v>11426296.162</v>
      </c>
      <c r="C168" s="5"/>
      <c r="D168" s="5"/>
      <c r="E168" s="5"/>
      <c r="F168" s="5"/>
      <c r="G168" s="5"/>
      <c r="H168" s="5"/>
      <c r="I168" s="5"/>
    </row>
    <row r="169" spans="1:9" x14ac:dyDescent="0.25">
      <c r="A169" s="32" t="s">
        <v>115</v>
      </c>
      <c r="B169" s="36">
        <v>52247797.189999998</v>
      </c>
      <c r="C169" s="5"/>
      <c r="D169" s="5"/>
      <c r="E169" s="5"/>
      <c r="F169" s="5"/>
      <c r="G169" s="5"/>
      <c r="H169" s="5"/>
      <c r="I169" s="5"/>
    </row>
    <row r="170" spans="1:9" x14ac:dyDescent="0.25">
      <c r="A170" s="32" t="s">
        <v>116</v>
      </c>
      <c r="B170" s="36">
        <v>7136452.9381999997</v>
      </c>
      <c r="C170" s="5"/>
      <c r="D170" s="5"/>
      <c r="E170" s="5"/>
      <c r="F170" s="5"/>
      <c r="G170" s="5"/>
      <c r="H170" s="5"/>
      <c r="I170" s="5"/>
    </row>
    <row r="171" spans="1:9" x14ac:dyDescent="0.25">
      <c r="A171" s="32" t="s">
        <v>117</v>
      </c>
      <c r="B171" s="36">
        <v>2471305.9199000001</v>
      </c>
      <c r="C171" s="5"/>
      <c r="D171" s="5"/>
      <c r="E171" s="5"/>
      <c r="F171" s="5"/>
      <c r="G171" s="5"/>
      <c r="H171" s="5"/>
      <c r="I171" s="5"/>
    </row>
    <row r="172" spans="1:9" x14ac:dyDescent="0.25">
      <c r="A172" s="32" t="s">
        <v>118</v>
      </c>
      <c r="B172" s="36">
        <v>46659659.450000003</v>
      </c>
      <c r="C172" s="5"/>
      <c r="D172" s="5"/>
      <c r="E172" s="5"/>
      <c r="F172" s="5"/>
      <c r="G172" s="5"/>
      <c r="H172" s="5"/>
      <c r="I172" s="5"/>
    </row>
    <row r="173" spans="1:9" x14ac:dyDescent="0.25">
      <c r="A173" s="32" t="s">
        <v>119</v>
      </c>
      <c r="B173" s="36">
        <v>13534566.718</v>
      </c>
      <c r="C173" s="5"/>
      <c r="D173" s="5"/>
      <c r="E173" s="5"/>
      <c r="F173" s="5"/>
      <c r="G173" s="5"/>
      <c r="H173" s="5"/>
      <c r="I173" s="5"/>
    </row>
    <row r="174" spans="1:9" x14ac:dyDescent="0.25">
      <c r="A174" s="32" t="s">
        <v>120</v>
      </c>
      <c r="B174" s="36">
        <v>20304038.855</v>
      </c>
      <c r="C174" s="5"/>
      <c r="D174" s="5"/>
      <c r="E174" s="5"/>
      <c r="F174" s="5"/>
      <c r="G174" s="5"/>
      <c r="H174" s="5"/>
      <c r="I174" s="5"/>
    </row>
    <row r="175" spans="1:9" x14ac:dyDescent="0.25">
      <c r="A175" s="32" t="s">
        <v>121</v>
      </c>
      <c r="B175" s="36">
        <v>7702839.5643999996</v>
      </c>
      <c r="C175" s="5"/>
      <c r="D175" s="5"/>
      <c r="E175" s="5"/>
      <c r="F175" s="5"/>
      <c r="G175" s="5"/>
      <c r="H175" s="5"/>
      <c r="I175" s="5"/>
    </row>
    <row r="176" spans="1:9" x14ac:dyDescent="0.25">
      <c r="A176" s="32" t="s">
        <v>113</v>
      </c>
      <c r="B176" s="36">
        <v>5813012.2998000002</v>
      </c>
      <c r="C176" s="5"/>
      <c r="D176" s="5"/>
      <c r="E176" s="5"/>
      <c r="F176" s="5"/>
      <c r="G176" s="5"/>
      <c r="H176" s="5"/>
      <c r="I176" s="5"/>
    </row>
    <row r="177" spans="1:9" x14ac:dyDescent="0.25">
      <c r="A177" s="32" t="s">
        <v>122</v>
      </c>
      <c r="B177" s="36">
        <v>19350575.884</v>
      </c>
      <c r="C177" s="5"/>
      <c r="D177" s="5"/>
      <c r="E177" s="5"/>
      <c r="F177" s="5"/>
      <c r="G177" s="5"/>
      <c r="H177" s="5"/>
      <c r="I177" s="5"/>
    </row>
    <row r="178" spans="1:9" x14ac:dyDescent="0.25">
      <c r="A178" s="32" t="s">
        <v>123</v>
      </c>
      <c r="B178" s="36">
        <v>58001685.920000002</v>
      </c>
      <c r="C178" s="5"/>
      <c r="D178" s="5"/>
      <c r="E178" s="5"/>
      <c r="F178" s="5"/>
      <c r="G178" s="5"/>
      <c r="H178" s="5"/>
      <c r="I178" s="5"/>
    </row>
    <row r="179" spans="1:9" x14ac:dyDescent="0.25">
      <c r="A179" s="32" t="s">
        <v>124</v>
      </c>
      <c r="B179" s="36">
        <v>62215484.197999999</v>
      </c>
      <c r="C179" s="5"/>
      <c r="D179" s="5"/>
      <c r="E179" s="5"/>
      <c r="F179" s="5"/>
      <c r="G179" s="5"/>
      <c r="H179" s="5"/>
      <c r="I179" s="5"/>
    </row>
    <row r="180" spans="1:9" x14ac:dyDescent="0.25">
      <c r="A180" s="32" t="s">
        <v>125</v>
      </c>
      <c r="B180" s="36">
        <v>72635681.809</v>
      </c>
      <c r="C180" s="5"/>
      <c r="D180" s="5"/>
      <c r="E180" s="5"/>
      <c r="F180" s="5"/>
      <c r="G180" s="5"/>
      <c r="H180" s="5"/>
      <c r="I180" s="5"/>
    </row>
    <row r="181" spans="1:9" x14ac:dyDescent="0.25">
      <c r="A181" s="32" t="s">
        <v>126</v>
      </c>
      <c r="B181" s="36">
        <v>106970931.84999999</v>
      </c>
      <c r="C181" s="5"/>
      <c r="D181" s="5"/>
      <c r="E181" s="5"/>
      <c r="F181" s="5"/>
      <c r="G181" s="5"/>
      <c r="H181" s="5"/>
      <c r="I181" s="5"/>
    </row>
    <row r="182" spans="1:9" x14ac:dyDescent="0.25">
      <c r="A182" s="32" t="s">
        <v>127</v>
      </c>
      <c r="B182" s="36">
        <v>65877885.244000003</v>
      </c>
      <c r="C182" s="5"/>
      <c r="D182" s="5"/>
      <c r="E182" s="5"/>
      <c r="F182" s="5"/>
      <c r="G182" s="5"/>
      <c r="H182" s="5"/>
      <c r="I182" s="5"/>
    </row>
    <row r="183" spans="1:9" x14ac:dyDescent="0.25">
      <c r="A183" s="32" t="s">
        <v>128</v>
      </c>
      <c r="B183" s="36">
        <v>83414709.246000007</v>
      </c>
      <c r="C183" s="5"/>
      <c r="D183" s="5"/>
      <c r="E183" s="5"/>
      <c r="F183" s="5"/>
      <c r="G183" s="5"/>
      <c r="H183" s="5"/>
      <c r="I183" s="5"/>
    </row>
    <row r="184" spans="1:9" x14ac:dyDescent="0.25">
      <c r="A184" s="32" t="s">
        <v>129</v>
      </c>
      <c r="B184" s="36">
        <v>124763424.94</v>
      </c>
      <c r="C184" s="5"/>
      <c r="D184" s="5"/>
      <c r="E184" s="5"/>
      <c r="F184" s="5"/>
      <c r="G184" s="5"/>
      <c r="H184" s="5"/>
      <c r="I184" s="5"/>
    </row>
    <row r="185" spans="1:9" x14ac:dyDescent="0.25">
      <c r="A185" s="32" t="s">
        <v>130</v>
      </c>
      <c r="B185" s="36">
        <v>189923524.87</v>
      </c>
      <c r="C185" s="5"/>
      <c r="D185" s="5"/>
      <c r="E185" s="5"/>
      <c r="F185" s="5"/>
      <c r="G185" s="5"/>
      <c r="H185" s="5"/>
      <c r="I185" s="5"/>
    </row>
    <row r="186" spans="1:9" x14ac:dyDescent="0.25">
      <c r="A186" s="32" t="s">
        <v>131</v>
      </c>
      <c r="B186" s="36">
        <v>30769228.195999999</v>
      </c>
      <c r="C186" s="5"/>
      <c r="D186" s="5"/>
      <c r="E186" s="5"/>
      <c r="F186" s="5"/>
      <c r="G186" s="5"/>
      <c r="H186" s="5"/>
      <c r="I186" s="5"/>
    </row>
    <row r="187" spans="1:9" x14ac:dyDescent="0.25">
      <c r="A187" s="32" t="s">
        <v>132</v>
      </c>
      <c r="B187" s="36">
        <v>28145096.460999999</v>
      </c>
      <c r="C187" s="5"/>
      <c r="D187" s="5"/>
      <c r="E187" s="5"/>
      <c r="F187" s="5"/>
      <c r="G187" s="5"/>
      <c r="H187" s="5"/>
      <c r="I187" s="5"/>
    </row>
    <row r="188" spans="1:9" x14ac:dyDescent="0.25">
      <c r="A188" s="32" t="s">
        <v>133</v>
      </c>
      <c r="B188" s="36">
        <v>18399070.192000002</v>
      </c>
      <c r="C188" s="5"/>
      <c r="D188" s="5"/>
      <c r="E188" s="5"/>
      <c r="F188" s="5"/>
      <c r="G188" s="5"/>
      <c r="H188" s="5"/>
      <c r="I188" s="5"/>
    </row>
    <row r="189" spans="1:9" x14ac:dyDescent="0.25">
      <c r="A189" s="32" t="s">
        <v>134</v>
      </c>
      <c r="B189" s="36">
        <v>2493495.1800000002</v>
      </c>
      <c r="C189" s="5"/>
      <c r="D189" s="5"/>
      <c r="E189" s="5"/>
      <c r="F189" s="5"/>
      <c r="G189" s="5"/>
      <c r="H189" s="5"/>
      <c r="I189" s="5"/>
    </row>
    <row r="190" spans="1:9" x14ac:dyDescent="0.25">
      <c r="A190" s="32" t="s">
        <v>135</v>
      </c>
      <c r="B190" s="36">
        <v>4600443.5599999996</v>
      </c>
      <c r="C190" s="5"/>
      <c r="D190" s="5"/>
      <c r="E190" s="5"/>
      <c r="F190" s="5"/>
      <c r="G190" s="5"/>
      <c r="H190" s="5"/>
      <c r="I190" s="5"/>
    </row>
    <row r="191" spans="1:9" x14ac:dyDescent="0.25">
      <c r="A191" s="32" t="s">
        <v>136</v>
      </c>
      <c r="B191" s="36">
        <v>14681846.458000001</v>
      </c>
      <c r="C191" s="5"/>
      <c r="D191" s="5"/>
      <c r="E191" s="5"/>
      <c r="F191" s="5"/>
      <c r="G191" s="5"/>
      <c r="H191" s="5"/>
      <c r="I191" s="5"/>
    </row>
    <row r="192" spans="1:9" x14ac:dyDescent="0.25">
      <c r="A192" s="32" t="s">
        <v>137</v>
      </c>
      <c r="B192" s="36">
        <v>7083947.5752999997</v>
      </c>
      <c r="C192" s="5"/>
      <c r="D192" s="5"/>
      <c r="E192" s="5"/>
      <c r="F192" s="5"/>
      <c r="G192" s="5"/>
      <c r="H192" s="5"/>
      <c r="I192" s="5"/>
    </row>
    <row r="193" spans="1:9" ht="15.75" thickBot="1" x14ac:dyDescent="0.3">
      <c r="A193" s="3"/>
      <c r="B193" s="4"/>
      <c r="C193" s="5"/>
      <c r="D193" s="5"/>
      <c r="E193" s="5"/>
      <c r="F193" s="5"/>
      <c r="G193" s="5"/>
      <c r="H193" s="5"/>
      <c r="I193" s="5"/>
    </row>
    <row r="194" spans="1:9" ht="15.75" thickBot="1" x14ac:dyDescent="0.3">
      <c r="A194" s="6" t="s">
        <v>6</v>
      </c>
      <c r="B194" s="7" t="s">
        <v>1</v>
      </c>
      <c r="C194" s="5"/>
      <c r="D194" s="5"/>
      <c r="E194" s="5"/>
      <c r="F194" s="5"/>
      <c r="G194" s="5"/>
      <c r="H194" s="5"/>
      <c r="I194" s="5"/>
    </row>
    <row r="195" spans="1:9" x14ac:dyDescent="0.25">
      <c r="A195" s="32" t="s">
        <v>23</v>
      </c>
      <c r="B195" s="36">
        <v>126068115.44</v>
      </c>
      <c r="C195" s="5"/>
      <c r="D195" s="5"/>
      <c r="E195" s="5"/>
      <c r="F195" s="5"/>
      <c r="G195" s="5"/>
      <c r="H195" s="5"/>
      <c r="I195" s="5"/>
    </row>
    <row r="196" spans="1:9" x14ac:dyDescent="0.25">
      <c r="A196" s="32" t="s">
        <v>24</v>
      </c>
      <c r="B196" s="36">
        <v>49043040.722999997</v>
      </c>
      <c r="C196" s="5"/>
      <c r="D196" s="5"/>
      <c r="E196" s="5"/>
      <c r="F196" s="5"/>
      <c r="G196" s="5"/>
      <c r="H196" s="5"/>
      <c r="I196" s="5"/>
    </row>
    <row r="197" spans="1:9" x14ac:dyDescent="0.25">
      <c r="A197" s="32" t="s">
        <v>25</v>
      </c>
      <c r="B197" s="36">
        <v>34708578.424999997</v>
      </c>
      <c r="C197" s="5"/>
      <c r="D197" s="5"/>
      <c r="E197" s="5"/>
      <c r="F197" s="5"/>
      <c r="G197" s="5"/>
      <c r="H197" s="5"/>
      <c r="I197" s="5"/>
    </row>
    <row r="198" spans="1:9" x14ac:dyDescent="0.25">
      <c r="A198" s="32" t="s">
        <v>26</v>
      </c>
      <c r="B198" s="36">
        <v>64604460.173</v>
      </c>
      <c r="C198" s="5"/>
      <c r="D198" s="5"/>
      <c r="E198" s="5"/>
      <c r="F198" s="5"/>
      <c r="G198" s="5"/>
      <c r="H198" s="5"/>
      <c r="I198" s="5"/>
    </row>
    <row r="199" spans="1:9" x14ac:dyDescent="0.25">
      <c r="A199" s="32" t="s">
        <v>138</v>
      </c>
      <c r="B199" s="36">
        <v>5930228.9057</v>
      </c>
      <c r="C199" s="5"/>
      <c r="D199" s="5"/>
      <c r="E199" s="5"/>
      <c r="F199" s="5"/>
      <c r="G199" s="5"/>
      <c r="H199" s="5"/>
      <c r="I199" s="5"/>
    </row>
    <row r="200" spans="1:9" x14ac:dyDescent="0.25">
      <c r="A200" s="32" t="s">
        <v>139</v>
      </c>
      <c r="B200" s="36">
        <v>6808743.4342999998</v>
      </c>
      <c r="C200" s="5"/>
      <c r="D200" s="5"/>
      <c r="E200" s="5"/>
      <c r="F200" s="5"/>
      <c r="G200" s="5"/>
      <c r="H200" s="5"/>
      <c r="I200" s="5"/>
    </row>
    <row r="201" spans="1:9" x14ac:dyDescent="0.25">
      <c r="A201" s="32" t="s">
        <v>140</v>
      </c>
      <c r="B201" s="36">
        <v>5401537.0120999999</v>
      </c>
      <c r="C201" s="5"/>
      <c r="D201" s="5"/>
      <c r="E201" s="5"/>
      <c r="F201" s="5"/>
      <c r="G201" s="5"/>
      <c r="H201" s="5"/>
      <c r="I201" s="5"/>
    </row>
    <row r="202" spans="1:9" x14ac:dyDescent="0.25">
      <c r="A202" s="32" t="s">
        <v>141</v>
      </c>
      <c r="B202" s="36">
        <v>8425737.6999999993</v>
      </c>
      <c r="C202" s="5"/>
      <c r="D202" s="5"/>
      <c r="E202" s="5"/>
      <c r="F202" s="5"/>
      <c r="G202" s="5"/>
      <c r="H202" s="5"/>
      <c r="I202" s="5"/>
    </row>
    <row r="203" spans="1:9" x14ac:dyDescent="0.25">
      <c r="A203" s="32" t="s">
        <v>142</v>
      </c>
      <c r="B203" s="36">
        <v>7227450.0800000001</v>
      </c>
      <c r="C203" s="5"/>
      <c r="D203" s="5"/>
      <c r="E203" s="5"/>
      <c r="F203" s="5"/>
      <c r="G203" s="5"/>
      <c r="H203" s="5"/>
      <c r="I203" s="5"/>
    </row>
    <row r="204" spans="1:9" x14ac:dyDescent="0.25">
      <c r="A204" s="32" t="s">
        <v>143</v>
      </c>
      <c r="B204" s="36">
        <v>7682087.8300000001</v>
      </c>
      <c r="C204" s="5"/>
      <c r="D204" s="5"/>
      <c r="E204" s="5"/>
      <c r="F204" s="5"/>
      <c r="G204" s="5"/>
      <c r="H204" s="5"/>
      <c r="I204" s="5"/>
    </row>
    <row r="205" spans="1:9" x14ac:dyDescent="0.25">
      <c r="A205" s="32" t="s">
        <v>27</v>
      </c>
      <c r="B205" s="36">
        <v>42774827.968999997</v>
      </c>
      <c r="C205" s="5"/>
      <c r="D205" s="5"/>
      <c r="E205" s="5"/>
      <c r="F205" s="5"/>
      <c r="G205" s="5"/>
      <c r="H205" s="5"/>
      <c r="I205" s="5"/>
    </row>
    <row r="206" spans="1:9" x14ac:dyDescent="0.25">
      <c r="A206" s="32" t="s">
        <v>144</v>
      </c>
      <c r="B206" s="36">
        <v>3014676.78</v>
      </c>
      <c r="C206" s="5"/>
      <c r="D206" s="5"/>
      <c r="E206" s="5"/>
      <c r="F206" s="5"/>
      <c r="G206" s="5"/>
      <c r="H206" s="5"/>
      <c r="I206" s="5"/>
    </row>
    <row r="207" spans="1:9" x14ac:dyDescent="0.25">
      <c r="A207" s="32" t="s">
        <v>145</v>
      </c>
      <c r="B207" s="36">
        <v>11233242.434</v>
      </c>
      <c r="C207" s="5"/>
      <c r="D207" s="5"/>
      <c r="E207" s="5"/>
      <c r="F207" s="5"/>
      <c r="G207" s="5"/>
      <c r="H207" s="5"/>
      <c r="I207" s="5"/>
    </row>
    <row r="208" spans="1:9" x14ac:dyDescent="0.25">
      <c r="A208" s="32" t="s">
        <v>146</v>
      </c>
      <c r="B208" s="36">
        <v>4846663.4013</v>
      </c>
      <c r="C208" s="5"/>
      <c r="D208" s="5"/>
      <c r="E208" s="5"/>
      <c r="F208" s="5"/>
      <c r="G208" s="5"/>
      <c r="H208" s="5"/>
      <c r="I208" s="5"/>
    </row>
    <row r="209" spans="1:9" x14ac:dyDescent="0.25">
      <c r="A209" s="32" t="s">
        <v>147</v>
      </c>
      <c r="B209" s="36">
        <v>3905813.6192999999</v>
      </c>
      <c r="C209" s="5"/>
      <c r="D209" s="5"/>
      <c r="E209" s="5"/>
      <c r="F209" s="5"/>
      <c r="G209" s="5"/>
      <c r="H209" s="5"/>
      <c r="I209" s="5"/>
    </row>
    <row r="210" spans="1:9" x14ac:dyDescent="0.25">
      <c r="A210" s="32" t="s">
        <v>148</v>
      </c>
      <c r="B210" s="36">
        <v>4979244.0845999997</v>
      </c>
      <c r="C210" s="5"/>
      <c r="D210" s="5"/>
      <c r="E210" s="5"/>
      <c r="F210" s="5"/>
      <c r="G210" s="5"/>
      <c r="H210" s="5"/>
      <c r="I210" s="5"/>
    </row>
    <row r="211" spans="1:9" x14ac:dyDescent="0.25">
      <c r="A211" s="32" t="s">
        <v>149</v>
      </c>
      <c r="B211" s="36">
        <v>19693548.026999999</v>
      </c>
      <c r="C211" s="5"/>
      <c r="D211" s="5"/>
      <c r="E211" s="5"/>
      <c r="F211" s="5"/>
      <c r="G211" s="5"/>
      <c r="H211" s="5"/>
      <c r="I211" s="5"/>
    </row>
    <row r="212" spans="1:9" x14ac:dyDescent="0.25">
      <c r="A212" s="32" t="s">
        <v>150</v>
      </c>
      <c r="B212" s="36">
        <v>11895692.039999999</v>
      </c>
      <c r="C212" s="5"/>
      <c r="D212" s="5"/>
      <c r="E212" s="5"/>
      <c r="F212" s="5"/>
      <c r="G212" s="5"/>
      <c r="H212" s="5"/>
      <c r="I212" s="5"/>
    </row>
    <row r="213" spans="1:9" x14ac:dyDescent="0.25">
      <c r="A213" s="32" t="s">
        <v>151</v>
      </c>
      <c r="B213" s="36">
        <v>8505399.3156000003</v>
      </c>
      <c r="C213" s="5"/>
      <c r="D213" s="5"/>
      <c r="E213" s="5"/>
      <c r="F213" s="5"/>
      <c r="G213" s="5"/>
      <c r="H213" s="5"/>
      <c r="I213" s="5"/>
    </row>
    <row r="214" spans="1:9" x14ac:dyDescent="0.25">
      <c r="A214" s="32" t="s">
        <v>152</v>
      </c>
      <c r="B214" s="36">
        <v>5546634.7128999997</v>
      </c>
      <c r="C214" s="5"/>
      <c r="D214" s="5"/>
      <c r="E214" s="5"/>
      <c r="F214" s="5"/>
      <c r="G214" s="5"/>
      <c r="H214" s="5"/>
      <c r="I214" s="5"/>
    </row>
    <row r="215" spans="1:9" x14ac:dyDescent="0.25">
      <c r="A215" s="32" t="s">
        <v>153</v>
      </c>
      <c r="B215" s="36">
        <v>9975690.0629999992</v>
      </c>
      <c r="C215" s="5"/>
      <c r="D215" s="5"/>
      <c r="E215" s="5"/>
      <c r="F215" s="5"/>
      <c r="G215" s="5"/>
      <c r="H215" s="5"/>
      <c r="I215" s="5"/>
    </row>
    <row r="216" spans="1:9" x14ac:dyDescent="0.25">
      <c r="A216" s="32" t="s">
        <v>28</v>
      </c>
      <c r="B216" s="36">
        <v>50948336.446000002</v>
      </c>
      <c r="C216" s="5"/>
      <c r="D216" s="5"/>
      <c r="E216" s="5"/>
      <c r="F216" s="5"/>
      <c r="G216" s="5"/>
      <c r="H216" s="5"/>
      <c r="I216" s="5"/>
    </row>
    <row r="217" spans="1:9" x14ac:dyDescent="0.25">
      <c r="A217" s="32" t="s">
        <v>154</v>
      </c>
      <c r="B217" s="36">
        <v>7687672.7279000003</v>
      </c>
      <c r="C217" s="5"/>
      <c r="D217" s="5"/>
      <c r="E217" s="5"/>
      <c r="F217" s="5"/>
      <c r="G217" s="5"/>
      <c r="H217" s="5"/>
      <c r="I217" s="5"/>
    </row>
    <row r="218" spans="1:9" x14ac:dyDescent="0.25">
      <c r="A218" s="32" t="s">
        <v>155</v>
      </c>
      <c r="B218" s="36">
        <v>25866529.585000001</v>
      </c>
      <c r="C218" s="5"/>
      <c r="D218" s="5"/>
      <c r="E218" s="5"/>
      <c r="F218" s="5"/>
      <c r="G218" s="5"/>
      <c r="H218" s="5"/>
      <c r="I218" s="5"/>
    </row>
    <row r="219" spans="1:9" x14ac:dyDescent="0.25">
      <c r="A219" s="32" t="s">
        <v>156</v>
      </c>
      <c r="B219" s="36">
        <v>13787270.501</v>
      </c>
      <c r="C219" s="5"/>
      <c r="D219" s="5"/>
      <c r="E219" s="5"/>
      <c r="F219" s="5"/>
      <c r="G219" s="5"/>
      <c r="H219" s="5"/>
      <c r="I219" s="5"/>
    </row>
    <row r="220" spans="1:9" x14ac:dyDescent="0.25">
      <c r="A220" s="32" t="s">
        <v>157</v>
      </c>
      <c r="B220" s="36">
        <v>26724009.651999999</v>
      </c>
      <c r="C220" s="5"/>
      <c r="D220" s="5"/>
      <c r="E220" s="5"/>
      <c r="F220" s="5"/>
      <c r="G220" s="5"/>
      <c r="H220" s="5"/>
      <c r="I220" s="5"/>
    </row>
    <row r="221" spans="1:9" x14ac:dyDescent="0.25">
      <c r="A221" s="32" t="s">
        <v>158</v>
      </c>
      <c r="B221" s="36">
        <v>8173263.0701000001</v>
      </c>
      <c r="C221" s="5"/>
      <c r="D221" s="5"/>
      <c r="E221" s="5"/>
      <c r="F221" s="5"/>
      <c r="G221" s="5"/>
      <c r="H221" s="5"/>
      <c r="I221" s="5"/>
    </row>
    <row r="222" spans="1:9" x14ac:dyDescent="0.25">
      <c r="A222" s="32" t="s">
        <v>159</v>
      </c>
      <c r="B222" s="36">
        <v>15051983.912</v>
      </c>
      <c r="C222" s="5"/>
      <c r="D222" s="5"/>
      <c r="E222" s="5"/>
      <c r="F222" s="5"/>
      <c r="G222" s="5"/>
      <c r="H222" s="5"/>
      <c r="I222" s="5"/>
    </row>
    <row r="223" spans="1:9" x14ac:dyDescent="0.25">
      <c r="A223" s="32" t="s">
        <v>160</v>
      </c>
      <c r="B223" s="36">
        <v>15740641.221000001</v>
      </c>
      <c r="C223" s="5"/>
      <c r="D223" s="5"/>
      <c r="E223" s="5"/>
      <c r="F223" s="5"/>
      <c r="G223" s="5"/>
      <c r="H223" s="5"/>
      <c r="I223" s="5"/>
    </row>
    <row r="224" spans="1:9" x14ac:dyDescent="0.25">
      <c r="A224" s="32" t="s">
        <v>161</v>
      </c>
      <c r="B224" s="36">
        <v>33598522.920000002</v>
      </c>
      <c r="C224" s="5"/>
      <c r="D224" s="5"/>
      <c r="E224" s="5"/>
      <c r="F224" s="5"/>
      <c r="G224" s="5"/>
      <c r="H224" s="5"/>
      <c r="I224" s="5"/>
    </row>
    <row r="225" spans="1:9" x14ac:dyDescent="0.25">
      <c r="A225" s="32" t="s">
        <v>162</v>
      </c>
      <c r="B225" s="36">
        <v>23266797.614</v>
      </c>
      <c r="C225" s="5"/>
      <c r="D225" s="5"/>
      <c r="E225" s="5"/>
      <c r="F225" s="5"/>
      <c r="G225" s="5"/>
      <c r="H225" s="5"/>
      <c r="I225" s="5"/>
    </row>
    <row r="226" spans="1:9" x14ac:dyDescent="0.25">
      <c r="A226" s="32" t="s">
        <v>163</v>
      </c>
      <c r="B226" s="36">
        <v>11319957.834000001</v>
      </c>
      <c r="C226" s="5"/>
      <c r="D226" s="5"/>
      <c r="E226" s="5"/>
      <c r="F226" s="5"/>
      <c r="G226" s="5"/>
      <c r="H226" s="5"/>
      <c r="I226" s="5"/>
    </row>
    <row r="227" spans="1:9" x14ac:dyDescent="0.25">
      <c r="A227" s="32" t="s">
        <v>164</v>
      </c>
      <c r="B227" s="36">
        <v>5443809.2533999998</v>
      </c>
      <c r="C227" s="5"/>
      <c r="D227" s="5"/>
      <c r="E227" s="5"/>
      <c r="F227" s="5"/>
      <c r="G227" s="5"/>
      <c r="H227" s="5"/>
      <c r="I227" s="5"/>
    </row>
    <row r="228" spans="1:9" x14ac:dyDescent="0.25">
      <c r="A228" s="32" t="s">
        <v>165</v>
      </c>
      <c r="B228" s="36">
        <v>26620135.077</v>
      </c>
      <c r="C228" s="5"/>
      <c r="D228" s="5"/>
      <c r="E228" s="5"/>
      <c r="F228" s="5"/>
      <c r="G228" s="5"/>
      <c r="H228" s="5"/>
      <c r="I228" s="5"/>
    </row>
    <row r="229" spans="1:9" x14ac:dyDescent="0.25">
      <c r="A229" s="32" t="s">
        <v>29</v>
      </c>
      <c r="B229" s="36">
        <v>103590408.81999999</v>
      </c>
      <c r="C229" s="5"/>
      <c r="D229" s="5"/>
      <c r="E229" s="5"/>
      <c r="F229" s="5"/>
      <c r="G229" s="5"/>
      <c r="H229" s="5"/>
      <c r="I229" s="5"/>
    </row>
    <row r="230" spans="1:9" x14ac:dyDescent="0.25">
      <c r="A230" s="32" t="s">
        <v>166</v>
      </c>
      <c r="B230" s="36">
        <v>1573122.0723999999</v>
      </c>
      <c r="C230" s="5"/>
      <c r="D230" s="5"/>
      <c r="E230" s="5"/>
      <c r="F230" s="5"/>
      <c r="G230" s="5"/>
      <c r="H230" s="5"/>
      <c r="I230" s="5"/>
    </row>
    <row r="231" spans="1:9" x14ac:dyDescent="0.25">
      <c r="A231" s="32" t="s">
        <v>167</v>
      </c>
      <c r="B231" s="36">
        <v>3654592.77</v>
      </c>
      <c r="C231" s="5"/>
      <c r="D231" s="5"/>
      <c r="E231" s="5"/>
      <c r="F231" s="5"/>
      <c r="G231" s="5"/>
      <c r="H231" s="5"/>
      <c r="I231" s="5"/>
    </row>
    <row r="232" spans="1:9" x14ac:dyDescent="0.25">
      <c r="A232" s="32" t="s">
        <v>168</v>
      </c>
      <c r="B232" s="36">
        <v>4147712.12</v>
      </c>
      <c r="C232" s="5"/>
      <c r="D232" s="5"/>
      <c r="E232" s="5"/>
      <c r="F232" s="5"/>
      <c r="G232" s="5"/>
      <c r="H232" s="5"/>
      <c r="I232" s="5"/>
    </row>
    <row r="233" spans="1:9" x14ac:dyDescent="0.25">
      <c r="A233" s="32" t="s">
        <v>169</v>
      </c>
      <c r="B233" s="36">
        <v>5477982.7599999998</v>
      </c>
      <c r="C233" s="5"/>
      <c r="D233" s="5"/>
      <c r="E233" s="5"/>
      <c r="F233" s="5"/>
      <c r="G233" s="5"/>
      <c r="H233" s="5"/>
      <c r="I233" s="5"/>
    </row>
    <row r="234" spans="1:9" x14ac:dyDescent="0.25">
      <c r="A234" s="32" t="s">
        <v>170</v>
      </c>
      <c r="B234" s="36">
        <v>13411617.833000001</v>
      </c>
      <c r="C234" s="5"/>
      <c r="D234" s="5"/>
      <c r="E234" s="5"/>
      <c r="F234" s="5"/>
      <c r="G234" s="5"/>
      <c r="H234" s="5"/>
      <c r="I234" s="5"/>
    </row>
    <row r="235" spans="1:9" x14ac:dyDescent="0.25">
      <c r="A235" s="32" t="s">
        <v>171</v>
      </c>
      <c r="B235" s="36">
        <v>13661756.195</v>
      </c>
      <c r="C235" s="5"/>
      <c r="D235" s="5"/>
      <c r="E235" s="5"/>
      <c r="F235" s="5"/>
      <c r="G235" s="5"/>
      <c r="H235" s="5"/>
      <c r="I235" s="5"/>
    </row>
    <row r="236" spans="1:9" x14ac:dyDescent="0.25">
      <c r="A236" s="32" t="s">
        <v>172</v>
      </c>
      <c r="B236" s="36">
        <v>9231109.5228000004</v>
      </c>
      <c r="C236" s="5"/>
      <c r="D236" s="5"/>
      <c r="E236" s="5"/>
      <c r="F236" s="5"/>
      <c r="G236" s="5"/>
      <c r="H236" s="5"/>
      <c r="I236" s="5"/>
    </row>
    <row r="237" spans="1:9" x14ac:dyDescent="0.25">
      <c r="A237" s="32" t="s">
        <v>173</v>
      </c>
      <c r="B237" s="36">
        <v>6558588.1919</v>
      </c>
      <c r="C237" s="5"/>
      <c r="D237" s="5"/>
      <c r="E237" s="5"/>
      <c r="F237" s="5"/>
      <c r="G237" s="5"/>
      <c r="H237" s="5"/>
      <c r="I237" s="5"/>
    </row>
    <row r="238" spans="1:9" x14ac:dyDescent="0.25">
      <c r="A238" s="32" t="s">
        <v>174</v>
      </c>
      <c r="B238" s="36">
        <v>13046992.147</v>
      </c>
      <c r="C238" s="5"/>
      <c r="D238" s="5"/>
      <c r="E238" s="5"/>
      <c r="F238" s="5"/>
      <c r="G238" s="5"/>
      <c r="H238" s="5"/>
      <c r="I238" s="5"/>
    </row>
    <row r="239" spans="1:9" x14ac:dyDescent="0.25">
      <c r="A239" s="32" t="s">
        <v>175</v>
      </c>
      <c r="B239" s="36">
        <v>18239490.699000001</v>
      </c>
      <c r="C239" s="5"/>
      <c r="D239" s="5"/>
      <c r="E239" s="5"/>
      <c r="F239" s="5"/>
      <c r="G239" s="5"/>
      <c r="H239" s="5"/>
      <c r="I239" s="5"/>
    </row>
    <row r="240" spans="1:9" x14ac:dyDescent="0.25">
      <c r="A240" s="32" t="s">
        <v>176</v>
      </c>
      <c r="B240" s="36">
        <v>14997241.062999999</v>
      </c>
      <c r="C240" s="5"/>
      <c r="D240" s="5"/>
      <c r="E240" s="5"/>
      <c r="F240" s="5"/>
      <c r="G240" s="5"/>
      <c r="H240" s="5"/>
      <c r="I240" s="5"/>
    </row>
    <row r="241" spans="1:9" x14ac:dyDescent="0.25">
      <c r="A241" s="32" t="s">
        <v>177</v>
      </c>
      <c r="B241" s="36">
        <v>4448857.1654000003</v>
      </c>
      <c r="C241" s="5"/>
      <c r="D241" s="5"/>
      <c r="E241" s="5"/>
      <c r="F241" s="5"/>
      <c r="G241" s="5"/>
      <c r="H241" s="5"/>
      <c r="I241" s="5"/>
    </row>
    <row r="242" spans="1:9" x14ac:dyDescent="0.25">
      <c r="A242" s="32" t="s">
        <v>178</v>
      </c>
      <c r="B242" s="36">
        <v>3362923.0904999999</v>
      </c>
      <c r="C242" s="5"/>
      <c r="D242" s="5"/>
      <c r="E242" s="5"/>
      <c r="F242" s="5"/>
      <c r="G242" s="5"/>
      <c r="H242" s="5"/>
      <c r="I242" s="5"/>
    </row>
    <row r="243" spans="1:9" x14ac:dyDescent="0.25">
      <c r="A243" s="32" t="s">
        <v>179</v>
      </c>
      <c r="B243" s="36">
        <v>3664760.6809</v>
      </c>
      <c r="C243" s="5"/>
      <c r="D243" s="5"/>
      <c r="E243" s="5"/>
      <c r="F243" s="5"/>
      <c r="G243" s="5"/>
      <c r="H243" s="5"/>
      <c r="I243" s="5"/>
    </row>
    <row r="244" spans="1:9" x14ac:dyDescent="0.25">
      <c r="A244" s="32" t="s">
        <v>180</v>
      </c>
      <c r="B244" s="36">
        <v>3546362.3838</v>
      </c>
      <c r="C244" s="5"/>
      <c r="D244" s="5"/>
      <c r="E244" s="5"/>
      <c r="F244" s="5"/>
      <c r="G244" s="5"/>
      <c r="H244" s="5"/>
      <c r="I244" s="5"/>
    </row>
    <row r="245" spans="1:9" x14ac:dyDescent="0.25">
      <c r="A245" s="32" t="s">
        <v>181</v>
      </c>
      <c r="B245" s="36">
        <v>3429452.12</v>
      </c>
      <c r="C245" s="5"/>
      <c r="D245" s="5"/>
      <c r="E245" s="5"/>
      <c r="F245" s="5"/>
      <c r="G245" s="5"/>
      <c r="H245" s="5"/>
      <c r="I245" s="5"/>
    </row>
    <row r="246" spans="1:9" x14ac:dyDescent="0.25">
      <c r="A246" s="32" t="s">
        <v>182</v>
      </c>
      <c r="B246" s="36">
        <v>9718778.5684999991</v>
      </c>
      <c r="C246" s="5"/>
      <c r="D246" s="5"/>
      <c r="E246" s="5"/>
      <c r="F246" s="5"/>
      <c r="G246" s="5"/>
      <c r="H246" s="5"/>
      <c r="I246" s="5"/>
    </row>
    <row r="247" spans="1:9" x14ac:dyDescent="0.25">
      <c r="A247" s="32" t="s">
        <v>183</v>
      </c>
      <c r="B247" s="36">
        <v>41542647</v>
      </c>
      <c r="C247" s="5"/>
      <c r="D247" s="5"/>
      <c r="E247" s="5"/>
      <c r="F247" s="5"/>
      <c r="G247" s="5"/>
      <c r="H247" s="5"/>
      <c r="I247" s="5"/>
    </row>
    <row r="248" spans="1:9" x14ac:dyDescent="0.25">
      <c r="A248" s="32" t="s">
        <v>184</v>
      </c>
      <c r="B248" s="36">
        <v>11338454.808</v>
      </c>
      <c r="C248" s="5"/>
      <c r="D248" s="5"/>
      <c r="E248" s="5"/>
      <c r="F248" s="5"/>
      <c r="G248" s="5"/>
      <c r="H248" s="5"/>
      <c r="I248" s="5"/>
    </row>
    <row r="249" spans="1:9" x14ac:dyDescent="0.25">
      <c r="A249" s="32" t="s">
        <v>185</v>
      </c>
      <c r="B249" s="36">
        <v>5189285.6812000005</v>
      </c>
      <c r="C249" s="5"/>
      <c r="D249" s="5"/>
      <c r="E249" s="5"/>
      <c r="F249" s="5"/>
      <c r="G249" s="5"/>
      <c r="H249" s="5"/>
      <c r="I249" s="5"/>
    </row>
    <row r="250" spans="1:9" x14ac:dyDescent="0.25">
      <c r="A250" s="32" t="s">
        <v>186</v>
      </c>
      <c r="B250" s="36">
        <v>17260501.017999999</v>
      </c>
      <c r="C250" s="5"/>
      <c r="D250" s="5"/>
      <c r="E250" s="5"/>
      <c r="F250" s="5"/>
      <c r="G250" s="5"/>
      <c r="H250" s="5"/>
      <c r="I250" s="5"/>
    </row>
    <row r="251" spans="1:9" x14ac:dyDescent="0.25">
      <c r="A251" s="32" t="s">
        <v>187</v>
      </c>
      <c r="B251" s="36">
        <v>11423857.959000001</v>
      </c>
      <c r="C251" s="5"/>
      <c r="D251" s="5"/>
      <c r="E251" s="5"/>
      <c r="F251" s="5"/>
      <c r="G251" s="5"/>
      <c r="H251" s="5"/>
      <c r="I251" s="5"/>
    </row>
    <row r="252" spans="1:9" x14ac:dyDescent="0.25">
      <c r="A252" s="32" t="s">
        <v>188</v>
      </c>
      <c r="B252" s="36">
        <v>324751.64</v>
      </c>
      <c r="C252" s="5"/>
      <c r="D252" s="5"/>
      <c r="E252" s="5"/>
      <c r="F252" s="5"/>
      <c r="G252" s="5"/>
      <c r="H252" s="5"/>
      <c r="I252" s="5"/>
    </row>
    <row r="253" spans="1:9" x14ac:dyDescent="0.25">
      <c r="A253" s="32" t="s">
        <v>189</v>
      </c>
      <c r="B253" s="36">
        <v>10054457.08</v>
      </c>
      <c r="C253" s="5"/>
      <c r="D253" s="5"/>
      <c r="E253" s="5"/>
      <c r="F253" s="5"/>
      <c r="G253" s="5"/>
      <c r="H253" s="5"/>
      <c r="I253" s="5"/>
    </row>
    <row r="254" spans="1:9" x14ac:dyDescent="0.25">
      <c r="A254" s="32" t="s">
        <v>190</v>
      </c>
      <c r="B254" s="36">
        <v>9323222.8243000004</v>
      </c>
      <c r="C254" s="5"/>
      <c r="D254" s="5"/>
      <c r="E254" s="5"/>
      <c r="F254" s="5"/>
      <c r="G254" s="5"/>
      <c r="H254" s="5"/>
      <c r="I254" s="5"/>
    </row>
    <row r="255" spans="1:9" x14ac:dyDescent="0.25">
      <c r="A255" s="13"/>
      <c r="B255" s="20"/>
      <c r="C255" s="5"/>
      <c r="D255" s="5"/>
      <c r="E255" s="5"/>
      <c r="F255" s="5"/>
      <c r="G255" s="5"/>
      <c r="H255" s="5"/>
      <c r="I255" s="5"/>
    </row>
    <row r="256" spans="1:9" x14ac:dyDescent="0.25">
      <c r="A256" s="5"/>
      <c r="B256" s="5"/>
      <c r="C256" s="5"/>
      <c r="D256" s="5"/>
      <c r="E256" s="5"/>
      <c r="F256" s="5"/>
      <c r="G256" s="5"/>
      <c r="H256" s="5"/>
      <c r="I256" s="5"/>
    </row>
    <row r="257" spans="1:9" x14ac:dyDescent="0.25">
      <c r="A257" s="14" t="s">
        <v>30</v>
      </c>
      <c r="B257" s="15"/>
      <c r="C257" s="15"/>
      <c r="D257" s="15"/>
      <c r="E257" s="15"/>
      <c r="F257" s="15"/>
      <c r="G257" s="15"/>
      <c r="H257" s="15"/>
      <c r="I257" s="15"/>
    </row>
    <row r="258" spans="1:9" ht="15.75" thickBot="1" x14ac:dyDescent="0.3">
      <c r="A258" s="14" t="s">
        <v>271</v>
      </c>
      <c r="B258" s="15"/>
      <c r="C258" s="15"/>
      <c r="D258" s="15"/>
      <c r="E258" s="15"/>
      <c r="F258" s="15"/>
      <c r="G258" s="15"/>
      <c r="H258" s="15"/>
      <c r="I258" s="15"/>
    </row>
    <row r="259" spans="1:9" ht="21.75" customHeight="1" x14ac:dyDescent="0.25">
      <c r="A259" s="68" t="s">
        <v>439</v>
      </c>
      <c r="B259" s="69"/>
      <c r="C259" s="69"/>
      <c r="D259" s="69"/>
      <c r="E259" s="69"/>
      <c r="F259" s="69"/>
      <c r="G259" s="69"/>
      <c r="H259" s="69"/>
      <c r="I259" s="70"/>
    </row>
    <row r="260" spans="1:9" x14ac:dyDescent="0.25">
      <c r="A260" s="71"/>
      <c r="B260" s="72"/>
      <c r="C260" s="72"/>
      <c r="D260" s="72"/>
      <c r="E260" s="72"/>
      <c r="F260" s="72"/>
      <c r="G260" s="72"/>
      <c r="H260" s="72"/>
      <c r="I260" s="73"/>
    </row>
    <row r="261" spans="1:9" ht="14.45" customHeight="1" x14ac:dyDescent="0.25">
      <c r="A261" s="45" t="s">
        <v>440</v>
      </c>
      <c r="B261" s="46"/>
      <c r="C261" s="46"/>
      <c r="D261" s="46"/>
      <c r="E261" s="46"/>
      <c r="F261" s="46"/>
      <c r="G261" s="46"/>
      <c r="H261" s="46"/>
      <c r="I261" s="47"/>
    </row>
    <row r="262" spans="1:9" ht="34.5" customHeight="1" x14ac:dyDescent="0.25">
      <c r="A262" s="71"/>
      <c r="B262" s="72"/>
      <c r="C262" s="72"/>
      <c r="D262" s="72"/>
      <c r="E262" s="72"/>
      <c r="F262" s="72"/>
      <c r="G262" s="72"/>
      <c r="H262" s="72"/>
      <c r="I262" s="73"/>
    </row>
    <row r="263" spans="1:9" ht="18" customHeight="1" x14ac:dyDescent="0.25">
      <c r="A263" s="45" t="s">
        <v>441</v>
      </c>
      <c r="B263" s="46"/>
      <c r="C263" s="46"/>
      <c r="D263" s="46"/>
      <c r="E263" s="46"/>
      <c r="F263" s="46"/>
      <c r="G263" s="46"/>
      <c r="H263" s="46"/>
      <c r="I263" s="47"/>
    </row>
    <row r="264" spans="1:9" ht="28.5" customHeight="1" x14ac:dyDescent="0.25">
      <c r="A264" s="71"/>
      <c r="B264" s="72"/>
      <c r="C264" s="72"/>
      <c r="D264" s="72"/>
      <c r="E264" s="72"/>
      <c r="F264" s="72"/>
      <c r="G264" s="72"/>
      <c r="H264" s="72"/>
      <c r="I264" s="73"/>
    </row>
    <row r="265" spans="1:9" ht="14.45" customHeight="1" x14ac:dyDescent="0.25">
      <c r="A265" s="45" t="s">
        <v>442</v>
      </c>
      <c r="B265" s="46"/>
      <c r="C265" s="46"/>
      <c r="D265" s="46"/>
      <c r="E265" s="46"/>
      <c r="F265" s="46"/>
      <c r="G265" s="46"/>
      <c r="H265" s="46"/>
      <c r="I265" s="47"/>
    </row>
    <row r="266" spans="1:9" x14ac:dyDescent="0.25">
      <c r="A266" s="74"/>
      <c r="B266" s="75"/>
      <c r="C266" s="75"/>
      <c r="D266" s="75"/>
      <c r="E266" s="75"/>
      <c r="F266" s="75"/>
      <c r="G266" s="75"/>
      <c r="H266" s="75"/>
      <c r="I266" s="76"/>
    </row>
    <row r="267" spans="1:9" x14ac:dyDescent="0.25">
      <c r="A267" s="74"/>
      <c r="B267" s="75"/>
      <c r="C267" s="75"/>
      <c r="D267" s="75"/>
      <c r="E267" s="75"/>
      <c r="F267" s="75"/>
      <c r="G267" s="75"/>
      <c r="H267" s="75"/>
      <c r="I267" s="76"/>
    </row>
    <row r="268" spans="1:9" x14ac:dyDescent="0.25">
      <c r="A268" s="74"/>
      <c r="B268" s="75"/>
      <c r="C268" s="75"/>
      <c r="D268" s="75"/>
      <c r="E268" s="75"/>
      <c r="F268" s="75"/>
      <c r="G268" s="75"/>
      <c r="H268" s="75"/>
      <c r="I268" s="76"/>
    </row>
    <row r="269" spans="1:9" x14ac:dyDescent="0.25">
      <c r="A269" s="74"/>
      <c r="B269" s="75"/>
      <c r="C269" s="75"/>
      <c r="D269" s="75"/>
      <c r="E269" s="75"/>
      <c r="F269" s="75"/>
      <c r="G269" s="75"/>
      <c r="H269" s="75"/>
      <c r="I269" s="76"/>
    </row>
    <row r="270" spans="1:9" ht="49.5" customHeight="1" x14ac:dyDescent="0.25">
      <c r="A270" s="71"/>
      <c r="B270" s="72"/>
      <c r="C270" s="72"/>
      <c r="D270" s="72"/>
      <c r="E270" s="72"/>
      <c r="F270" s="72"/>
      <c r="G270" s="72"/>
      <c r="H270" s="72"/>
      <c r="I270" s="73"/>
    </row>
    <row r="271" spans="1:9" ht="14.45" customHeight="1" x14ac:dyDescent="0.25">
      <c r="A271" s="45" t="s">
        <v>443</v>
      </c>
      <c r="B271" s="46"/>
      <c r="C271" s="46"/>
      <c r="D271" s="46"/>
      <c r="E271" s="46"/>
      <c r="F271" s="46"/>
      <c r="G271" s="46"/>
      <c r="H271" s="46"/>
      <c r="I271" s="47"/>
    </row>
    <row r="272" spans="1:9" ht="34.5" customHeight="1" x14ac:dyDescent="0.25">
      <c r="A272" s="78" t="s">
        <v>444</v>
      </c>
      <c r="B272" s="79"/>
      <c r="C272" s="79"/>
      <c r="D272" s="79"/>
      <c r="E272" s="79"/>
      <c r="F272" s="79"/>
      <c r="G272" s="79"/>
      <c r="H272" s="79"/>
      <c r="I272" s="80"/>
    </row>
    <row r="273" spans="1:9" ht="20.25" customHeight="1" x14ac:dyDescent="0.25">
      <c r="A273" s="81" t="s">
        <v>418</v>
      </c>
      <c r="B273" s="82"/>
      <c r="C273" s="82"/>
      <c r="D273" s="82"/>
      <c r="E273" s="82"/>
      <c r="F273" s="82"/>
      <c r="G273" s="82"/>
      <c r="H273" s="82"/>
      <c r="I273" s="83"/>
    </row>
    <row r="274" spans="1:9" ht="34.5" customHeight="1" x14ac:dyDescent="0.25">
      <c r="A274" s="81" t="s">
        <v>419</v>
      </c>
      <c r="B274" s="82"/>
      <c r="C274" s="82"/>
      <c r="D274" s="82"/>
      <c r="E274" s="82"/>
      <c r="F274" s="82"/>
      <c r="G274" s="82"/>
      <c r="H274" s="82"/>
      <c r="I274" s="83"/>
    </row>
    <row r="275" spans="1:9" ht="227.25" customHeight="1" x14ac:dyDescent="0.25">
      <c r="A275" s="81" t="s">
        <v>257</v>
      </c>
      <c r="B275" s="82"/>
      <c r="C275" s="82"/>
      <c r="D275" s="82"/>
      <c r="E275" s="82"/>
      <c r="F275" s="82"/>
      <c r="G275" s="82"/>
      <c r="H275" s="82"/>
      <c r="I275" s="83"/>
    </row>
    <row r="276" spans="1:9" ht="19.5" customHeight="1" x14ac:dyDescent="0.25">
      <c r="A276" s="81" t="s">
        <v>258</v>
      </c>
      <c r="B276" s="82"/>
      <c r="C276" s="82"/>
      <c r="D276" s="82"/>
      <c r="E276" s="82"/>
      <c r="F276" s="82"/>
      <c r="G276" s="82"/>
      <c r="H276" s="82"/>
      <c r="I276" s="83"/>
    </row>
    <row r="277" spans="1:9" ht="46.5" customHeight="1" x14ac:dyDescent="0.25">
      <c r="A277" s="81" t="s">
        <v>234</v>
      </c>
      <c r="B277" s="82"/>
      <c r="C277" s="82"/>
      <c r="D277" s="82"/>
      <c r="E277" s="82"/>
      <c r="F277" s="82"/>
      <c r="G277" s="82"/>
      <c r="H277" s="82"/>
      <c r="I277" s="83"/>
    </row>
    <row r="278" spans="1:9" x14ac:dyDescent="0.25">
      <c r="A278" s="81" t="s">
        <v>259</v>
      </c>
      <c r="B278" s="82"/>
      <c r="C278" s="82"/>
      <c r="D278" s="82"/>
      <c r="E278" s="82"/>
      <c r="F278" s="82"/>
      <c r="G278" s="82"/>
      <c r="H278" s="82"/>
      <c r="I278" s="83"/>
    </row>
    <row r="279" spans="1:9" ht="30" customHeight="1" x14ac:dyDescent="0.25">
      <c r="A279" s="81" t="s">
        <v>235</v>
      </c>
      <c r="B279" s="82"/>
      <c r="C279" s="82"/>
      <c r="D279" s="82"/>
      <c r="E279" s="82"/>
      <c r="F279" s="82"/>
      <c r="G279" s="82"/>
      <c r="H279" s="82"/>
      <c r="I279" s="83"/>
    </row>
    <row r="280" spans="1:9" ht="100.5" customHeight="1" x14ac:dyDescent="0.25">
      <c r="A280" s="81" t="s">
        <v>260</v>
      </c>
      <c r="B280" s="82"/>
      <c r="C280" s="82"/>
      <c r="D280" s="82"/>
      <c r="E280" s="82"/>
      <c r="F280" s="82"/>
      <c r="G280" s="82"/>
      <c r="H280" s="82"/>
      <c r="I280" s="83"/>
    </row>
    <row r="281" spans="1:9" ht="54" customHeight="1" x14ac:dyDescent="0.25">
      <c r="A281" s="81" t="s">
        <v>261</v>
      </c>
      <c r="B281" s="82"/>
      <c r="C281" s="82"/>
      <c r="D281" s="82"/>
      <c r="E281" s="82"/>
      <c r="F281" s="82"/>
      <c r="G281" s="82"/>
      <c r="H281" s="82"/>
      <c r="I281" s="83"/>
    </row>
    <row r="282" spans="1:9" ht="21.95" customHeight="1" x14ac:dyDescent="0.25">
      <c r="A282" s="81" t="s">
        <v>255</v>
      </c>
      <c r="B282" s="82"/>
      <c r="C282" s="82"/>
      <c r="D282" s="82"/>
      <c r="E282" s="82"/>
      <c r="F282" s="82"/>
      <c r="G282" s="82"/>
      <c r="H282" s="82"/>
      <c r="I282" s="83"/>
    </row>
    <row r="283" spans="1:9" ht="24.75" customHeight="1" x14ac:dyDescent="0.25">
      <c r="A283" s="59" t="s">
        <v>262</v>
      </c>
      <c r="B283" s="60"/>
      <c r="C283" s="60"/>
      <c r="D283" s="60"/>
      <c r="E283" s="60"/>
      <c r="F283" s="60"/>
      <c r="G283" s="60"/>
      <c r="H283" s="60"/>
      <c r="I283" s="61"/>
    </row>
    <row r="284" spans="1:9" ht="22.5" customHeight="1" x14ac:dyDescent="0.25">
      <c r="A284" s="59" t="s">
        <v>417</v>
      </c>
      <c r="B284" s="60"/>
      <c r="C284" s="60"/>
      <c r="D284" s="60"/>
      <c r="E284" s="60"/>
      <c r="F284" s="60"/>
      <c r="G284" s="60"/>
      <c r="H284" s="60"/>
      <c r="I284" s="61"/>
    </row>
    <row r="285" spans="1:9" ht="36" customHeight="1" x14ac:dyDescent="0.25">
      <c r="A285" s="59" t="s">
        <v>236</v>
      </c>
      <c r="B285" s="60"/>
      <c r="C285" s="60"/>
      <c r="D285" s="60"/>
      <c r="E285" s="60"/>
      <c r="F285" s="60"/>
      <c r="G285" s="60"/>
      <c r="H285" s="60"/>
      <c r="I285" s="61"/>
    </row>
    <row r="286" spans="1:9" ht="40.5" customHeight="1" x14ac:dyDescent="0.25">
      <c r="A286" s="59" t="s">
        <v>263</v>
      </c>
      <c r="B286" s="60"/>
      <c r="C286" s="60"/>
      <c r="D286" s="60"/>
      <c r="E286" s="60"/>
      <c r="F286" s="60"/>
      <c r="G286" s="60"/>
      <c r="H286" s="60"/>
      <c r="I286" s="61"/>
    </row>
    <row r="287" spans="1:9" ht="34.5" customHeight="1" x14ac:dyDescent="0.25">
      <c r="A287" s="59" t="s">
        <v>264</v>
      </c>
      <c r="B287" s="60"/>
      <c r="C287" s="60"/>
      <c r="D287" s="60"/>
      <c r="E287" s="60"/>
      <c r="F287" s="60"/>
      <c r="G287" s="60"/>
      <c r="H287" s="60"/>
      <c r="I287" s="61"/>
    </row>
    <row r="288" spans="1:9" x14ac:dyDescent="0.25">
      <c r="A288" s="59" t="s">
        <v>265</v>
      </c>
      <c r="B288" s="60"/>
      <c r="C288" s="60"/>
      <c r="D288" s="60"/>
      <c r="E288" s="60"/>
      <c r="F288" s="60"/>
      <c r="G288" s="60"/>
      <c r="H288" s="60"/>
      <c r="I288" s="61"/>
    </row>
    <row r="289" spans="1:9" ht="35.25" customHeight="1" x14ac:dyDescent="0.25">
      <c r="A289" s="59" t="s">
        <v>266</v>
      </c>
      <c r="B289" s="60"/>
      <c r="C289" s="60"/>
      <c r="D289" s="60"/>
      <c r="E289" s="60"/>
      <c r="F289" s="60"/>
      <c r="G289" s="60"/>
      <c r="H289" s="60"/>
      <c r="I289" s="61"/>
    </row>
    <row r="290" spans="1:9" x14ac:dyDescent="0.25">
      <c r="A290" s="59" t="s">
        <v>268</v>
      </c>
      <c r="B290" s="60"/>
      <c r="C290" s="60"/>
      <c r="D290" s="60"/>
      <c r="E290" s="60"/>
      <c r="F290" s="60"/>
      <c r="G290" s="60"/>
      <c r="H290" s="60"/>
      <c r="I290" s="61"/>
    </row>
    <row r="291" spans="1:9" ht="34.5" customHeight="1" x14ac:dyDescent="0.25">
      <c r="A291" s="59" t="s">
        <v>267</v>
      </c>
      <c r="B291" s="60"/>
      <c r="C291" s="60"/>
      <c r="D291" s="60"/>
      <c r="E291" s="60"/>
      <c r="F291" s="60"/>
      <c r="G291" s="60"/>
      <c r="H291" s="60"/>
      <c r="I291" s="61"/>
    </row>
    <row r="292" spans="1:9" x14ac:dyDescent="0.25">
      <c r="A292" s="62" t="s">
        <v>269</v>
      </c>
      <c r="B292" s="63"/>
      <c r="C292" s="63"/>
      <c r="D292" s="63"/>
      <c r="E292" s="63"/>
      <c r="F292" s="63"/>
      <c r="G292" s="63"/>
      <c r="H292" s="63"/>
      <c r="I292" s="64"/>
    </row>
    <row r="293" spans="1:9" x14ac:dyDescent="0.25">
      <c r="A293" s="62" t="s">
        <v>270</v>
      </c>
      <c r="B293" s="63"/>
      <c r="C293" s="63"/>
      <c r="D293" s="63"/>
      <c r="E293" s="63"/>
      <c r="F293" s="63"/>
      <c r="G293" s="63"/>
      <c r="H293" s="63"/>
      <c r="I293" s="64"/>
    </row>
    <row r="294" spans="1:9" ht="17.100000000000001" customHeight="1" x14ac:dyDescent="0.25">
      <c r="A294" s="77" t="s">
        <v>237</v>
      </c>
      <c r="B294" s="57"/>
      <c r="C294" s="57"/>
      <c r="D294" s="57"/>
      <c r="E294" s="57"/>
      <c r="F294" s="57"/>
      <c r="G294" s="57"/>
      <c r="H294" s="57"/>
      <c r="I294" s="58"/>
    </row>
    <row r="295" spans="1:9" ht="15.95" customHeight="1" x14ac:dyDescent="0.25">
      <c r="A295" s="56" t="s">
        <v>423</v>
      </c>
      <c r="B295" s="57"/>
      <c r="C295" s="57"/>
      <c r="D295" s="57"/>
      <c r="E295" s="57"/>
      <c r="F295" s="57"/>
      <c r="G295" s="57"/>
      <c r="H295" s="57"/>
      <c r="I295" s="58"/>
    </row>
    <row r="296" spans="1:9" ht="15.95" customHeight="1" x14ac:dyDescent="0.25">
      <c r="A296" s="56" t="s">
        <v>238</v>
      </c>
      <c r="B296" s="57"/>
      <c r="C296" s="57"/>
      <c r="D296" s="57"/>
      <c r="E296" s="57"/>
      <c r="F296" s="57"/>
      <c r="G296" s="57"/>
      <c r="H296" s="57"/>
      <c r="I296" s="58"/>
    </row>
    <row r="297" spans="1:9" x14ac:dyDescent="0.25">
      <c r="A297" s="56" t="s">
        <v>239</v>
      </c>
      <c r="B297" s="57"/>
      <c r="C297" s="57"/>
      <c r="D297" s="57"/>
      <c r="E297" s="57"/>
      <c r="F297" s="57"/>
      <c r="G297" s="57"/>
      <c r="H297" s="57"/>
      <c r="I297" s="58"/>
    </row>
    <row r="298" spans="1:9" x14ac:dyDescent="0.25">
      <c r="A298" s="56" t="s">
        <v>424</v>
      </c>
      <c r="B298" s="57"/>
      <c r="C298" s="57"/>
      <c r="D298" s="57"/>
      <c r="E298" s="57"/>
      <c r="F298" s="57"/>
      <c r="G298" s="57"/>
      <c r="H298" s="57"/>
      <c r="I298" s="58"/>
    </row>
    <row r="299" spans="1:9" x14ac:dyDescent="0.25">
      <c r="A299" s="56" t="s">
        <v>425</v>
      </c>
      <c r="B299" s="57"/>
      <c r="C299" s="57"/>
      <c r="D299" s="57"/>
      <c r="E299" s="57"/>
      <c r="F299" s="57"/>
      <c r="G299" s="57"/>
      <c r="H299" s="57"/>
      <c r="I299" s="58"/>
    </row>
    <row r="300" spans="1:9" x14ac:dyDescent="0.25">
      <c r="A300" s="56" t="s">
        <v>426</v>
      </c>
      <c r="B300" s="57"/>
      <c r="C300" s="57"/>
      <c r="D300" s="57"/>
      <c r="E300" s="57"/>
      <c r="F300" s="57"/>
      <c r="G300" s="57"/>
      <c r="H300" s="57"/>
      <c r="I300" s="58"/>
    </row>
    <row r="301" spans="1:9" x14ac:dyDescent="0.25">
      <c r="A301" s="56" t="s">
        <v>240</v>
      </c>
      <c r="B301" s="57"/>
      <c r="C301" s="57"/>
      <c r="D301" s="57"/>
      <c r="E301" s="57"/>
      <c r="F301" s="57"/>
      <c r="G301" s="57"/>
      <c r="H301" s="57"/>
      <c r="I301" s="58"/>
    </row>
    <row r="302" spans="1:9" x14ac:dyDescent="0.25">
      <c r="A302" s="56" t="s">
        <v>241</v>
      </c>
      <c r="B302" s="57"/>
      <c r="C302" s="57"/>
      <c r="D302" s="57"/>
      <c r="E302" s="57"/>
      <c r="F302" s="57"/>
      <c r="G302" s="57"/>
      <c r="H302" s="57"/>
      <c r="I302" s="58"/>
    </row>
    <row r="303" spans="1:9" x14ac:dyDescent="0.25">
      <c r="A303" s="56" t="s">
        <v>427</v>
      </c>
      <c r="B303" s="57"/>
      <c r="C303" s="57"/>
      <c r="D303" s="57"/>
      <c r="E303" s="57"/>
      <c r="F303" s="57"/>
      <c r="G303" s="57"/>
      <c r="H303" s="57"/>
      <c r="I303" s="58"/>
    </row>
    <row r="304" spans="1:9" x14ac:dyDescent="0.25">
      <c r="A304" s="56" t="s">
        <v>428</v>
      </c>
      <c r="B304" s="57"/>
      <c r="C304" s="57"/>
      <c r="D304" s="57"/>
      <c r="E304" s="57"/>
      <c r="F304" s="57"/>
      <c r="G304" s="57"/>
      <c r="H304" s="57"/>
      <c r="I304" s="58"/>
    </row>
    <row r="305" spans="1:9" x14ac:dyDescent="0.25">
      <c r="A305" s="56" t="s">
        <v>242</v>
      </c>
      <c r="B305" s="57"/>
      <c r="C305" s="57"/>
      <c r="D305" s="57"/>
      <c r="E305" s="57"/>
      <c r="F305" s="57"/>
      <c r="G305" s="57"/>
      <c r="H305" s="57"/>
      <c r="I305" s="58"/>
    </row>
    <row r="306" spans="1:9" x14ac:dyDescent="0.25">
      <c r="A306" s="56" t="s">
        <v>243</v>
      </c>
      <c r="B306" s="57"/>
      <c r="C306" s="57"/>
      <c r="D306" s="57"/>
      <c r="E306" s="57"/>
      <c r="F306" s="57"/>
      <c r="G306" s="57"/>
      <c r="H306" s="57"/>
      <c r="I306" s="58"/>
    </row>
    <row r="307" spans="1:9" x14ac:dyDescent="0.25">
      <c r="A307" s="56" t="s">
        <v>429</v>
      </c>
      <c r="B307" s="57"/>
      <c r="C307" s="57"/>
      <c r="D307" s="57"/>
      <c r="E307" s="57"/>
      <c r="F307" s="57"/>
      <c r="G307" s="57"/>
      <c r="H307" s="57"/>
      <c r="I307" s="58"/>
    </row>
    <row r="308" spans="1:9" x14ac:dyDescent="0.25">
      <c r="A308" s="56" t="s">
        <v>244</v>
      </c>
      <c r="B308" s="57"/>
      <c r="C308" s="57"/>
      <c r="D308" s="57"/>
      <c r="E308" s="57"/>
      <c r="F308" s="57"/>
      <c r="G308" s="57"/>
      <c r="H308" s="57"/>
      <c r="I308" s="58"/>
    </row>
    <row r="309" spans="1:9" x14ac:dyDescent="0.25">
      <c r="A309" s="56" t="s">
        <v>245</v>
      </c>
      <c r="B309" s="57"/>
      <c r="C309" s="57"/>
      <c r="D309" s="57"/>
      <c r="E309" s="57"/>
      <c r="F309" s="57"/>
      <c r="G309" s="57"/>
      <c r="H309" s="57"/>
      <c r="I309" s="58"/>
    </row>
    <row r="310" spans="1:9" x14ac:dyDescent="0.25">
      <c r="A310" s="56" t="s">
        <v>246</v>
      </c>
      <c r="B310" s="57"/>
      <c r="C310" s="57"/>
      <c r="D310" s="57"/>
      <c r="E310" s="57"/>
      <c r="F310" s="57"/>
      <c r="G310" s="57"/>
      <c r="H310" s="57"/>
      <c r="I310" s="58"/>
    </row>
    <row r="311" spans="1:9" x14ac:dyDescent="0.25">
      <c r="A311" s="56" t="s">
        <v>430</v>
      </c>
      <c r="B311" s="57"/>
      <c r="C311" s="57"/>
      <c r="D311" s="57"/>
      <c r="E311" s="57"/>
      <c r="F311" s="57"/>
      <c r="G311" s="57"/>
      <c r="H311" s="57"/>
      <c r="I311" s="58"/>
    </row>
    <row r="312" spans="1:9" x14ac:dyDescent="0.25">
      <c r="A312" s="56" t="s">
        <v>247</v>
      </c>
      <c r="B312" s="57"/>
      <c r="C312" s="57"/>
      <c r="D312" s="57"/>
      <c r="E312" s="57"/>
      <c r="F312" s="57"/>
      <c r="G312" s="57"/>
      <c r="H312" s="57"/>
      <c r="I312" s="58"/>
    </row>
    <row r="313" spans="1:9" x14ac:dyDescent="0.25">
      <c r="A313" s="56" t="s">
        <v>248</v>
      </c>
      <c r="B313" s="57"/>
      <c r="C313" s="57"/>
      <c r="D313" s="57"/>
      <c r="E313" s="57"/>
      <c r="F313" s="57"/>
      <c r="G313" s="57"/>
      <c r="H313" s="57"/>
      <c r="I313" s="58"/>
    </row>
    <row r="314" spans="1:9" x14ac:dyDescent="0.25">
      <c r="A314" s="56" t="s">
        <v>249</v>
      </c>
      <c r="B314" s="57"/>
      <c r="C314" s="57"/>
      <c r="D314" s="57"/>
      <c r="E314" s="57"/>
      <c r="F314" s="57"/>
      <c r="G314" s="57"/>
      <c r="H314" s="57"/>
      <c r="I314" s="58"/>
    </row>
    <row r="315" spans="1:9" x14ac:dyDescent="0.25">
      <c r="A315" s="56" t="s">
        <v>431</v>
      </c>
      <c r="B315" s="57"/>
      <c r="C315" s="57"/>
      <c r="D315" s="57"/>
      <c r="E315" s="57"/>
      <c r="F315" s="57"/>
      <c r="G315" s="57"/>
      <c r="H315" s="57"/>
      <c r="I315" s="58"/>
    </row>
    <row r="316" spans="1:9" x14ac:dyDescent="0.25">
      <c r="A316" s="56" t="s">
        <v>250</v>
      </c>
      <c r="B316" s="57"/>
      <c r="C316" s="57"/>
      <c r="D316" s="57"/>
      <c r="E316" s="57"/>
      <c r="F316" s="57"/>
      <c r="G316" s="57"/>
      <c r="H316" s="57"/>
      <c r="I316" s="58"/>
    </row>
    <row r="317" spans="1:9" x14ac:dyDescent="0.25">
      <c r="A317" s="56" t="s">
        <v>251</v>
      </c>
      <c r="B317" s="57"/>
      <c r="C317" s="57"/>
      <c r="D317" s="57"/>
      <c r="E317" s="57"/>
      <c r="F317" s="57"/>
      <c r="G317" s="57"/>
      <c r="H317" s="57"/>
      <c r="I317" s="58"/>
    </row>
    <row r="318" spans="1:9" x14ac:dyDescent="0.25">
      <c r="A318" s="56" t="s">
        <v>432</v>
      </c>
      <c r="B318" s="57"/>
      <c r="C318" s="57"/>
      <c r="D318" s="57"/>
      <c r="E318" s="57"/>
      <c r="F318" s="57"/>
      <c r="G318" s="57"/>
      <c r="H318" s="57"/>
      <c r="I318" s="58"/>
    </row>
    <row r="319" spans="1:9" x14ac:dyDescent="0.25">
      <c r="A319" s="56" t="s">
        <v>252</v>
      </c>
      <c r="B319" s="57"/>
      <c r="C319" s="57"/>
      <c r="D319" s="57"/>
      <c r="E319" s="57"/>
      <c r="F319" s="57"/>
      <c r="G319" s="57"/>
      <c r="H319" s="57"/>
      <c r="I319" s="58"/>
    </row>
    <row r="320" spans="1:9" x14ac:dyDescent="0.25">
      <c r="A320" s="56" t="s">
        <v>433</v>
      </c>
      <c r="B320" s="57"/>
      <c r="C320" s="57"/>
      <c r="D320" s="57"/>
      <c r="E320" s="57"/>
      <c r="F320" s="57"/>
      <c r="G320" s="57"/>
      <c r="H320" s="57"/>
      <c r="I320" s="58"/>
    </row>
    <row r="321" spans="1:9" x14ac:dyDescent="0.25">
      <c r="A321" s="56" t="s">
        <v>253</v>
      </c>
      <c r="B321" s="57"/>
      <c r="C321" s="57"/>
      <c r="D321" s="57"/>
      <c r="E321" s="57"/>
      <c r="F321" s="57"/>
      <c r="G321" s="57"/>
      <c r="H321" s="57"/>
      <c r="I321" s="58"/>
    </row>
    <row r="322" spans="1:9" x14ac:dyDescent="0.25">
      <c r="A322" s="56" t="s">
        <v>254</v>
      </c>
      <c r="B322" s="57"/>
      <c r="C322" s="57"/>
      <c r="D322" s="57"/>
      <c r="E322" s="57"/>
      <c r="F322" s="57"/>
      <c r="G322" s="57"/>
      <c r="H322" s="57"/>
      <c r="I322" s="58"/>
    </row>
    <row r="323" spans="1:9" x14ac:dyDescent="0.25">
      <c r="A323" s="39" t="s">
        <v>272</v>
      </c>
      <c r="B323" s="40"/>
      <c r="C323" s="40"/>
      <c r="D323" s="40"/>
      <c r="E323" s="40"/>
      <c r="F323" s="40"/>
      <c r="G323" s="40"/>
      <c r="H323" s="40"/>
      <c r="I323" s="41"/>
    </row>
    <row r="324" spans="1:9" x14ac:dyDescent="0.25">
      <c r="A324" s="39" t="s">
        <v>422</v>
      </c>
      <c r="B324" s="40"/>
      <c r="C324" s="40"/>
      <c r="D324" s="40"/>
      <c r="E324" s="40"/>
      <c r="F324" s="40"/>
      <c r="G324" s="40"/>
      <c r="H324" s="40"/>
      <c r="I324" s="41"/>
    </row>
    <row r="325" spans="1:9" x14ac:dyDescent="0.25">
      <c r="A325" s="39" t="s">
        <v>273</v>
      </c>
      <c r="B325" s="40"/>
      <c r="C325" s="40"/>
      <c r="D325" s="40"/>
      <c r="E325" s="40"/>
      <c r="F325" s="40"/>
      <c r="G325" s="40"/>
      <c r="H325" s="40"/>
      <c r="I325" s="41"/>
    </row>
    <row r="326" spans="1:9" x14ac:dyDescent="0.25">
      <c r="A326" s="39" t="s">
        <v>421</v>
      </c>
      <c r="B326" s="40"/>
      <c r="C326" s="40"/>
      <c r="D326" s="40"/>
      <c r="E326" s="40"/>
      <c r="F326" s="40"/>
      <c r="G326" s="40"/>
      <c r="H326" s="40"/>
      <c r="I326" s="41"/>
    </row>
    <row r="327" spans="1:9" ht="48.75" customHeight="1" x14ac:dyDescent="0.25">
      <c r="A327" s="48" t="s">
        <v>274</v>
      </c>
      <c r="B327" s="49"/>
      <c r="C327" s="49"/>
      <c r="D327" s="49"/>
      <c r="E327" s="49"/>
      <c r="F327" s="49"/>
      <c r="G327" s="49"/>
      <c r="H327" s="49"/>
      <c r="I327" s="50"/>
    </row>
    <row r="328" spans="1:9" x14ac:dyDescent="0.25">
      <c r="A328" s="39" t="s">
        <v>420</v>
      </c>
      <c r="B328" s="40"/>
      <c r="C328" s="40"/>
      <c r="D328" s="40"/>
      <c r="E328" s="40"/>
      <c r="F328" s="40"/>
      <c r="G328" s="40"/>
      <c r="H328" s="40"/>
      <c r="I328" s="41"/>
    </row>
    <row r="329" spans="1:9" x14ac:dyDescent="0.25">
      <c r="A329" s="39" t="s">
        <v>437</v>
      </c>
      <c r="B329" s="40"/>
      <c r="C329" s="40"/>
      <c r="D329" s="40"/>
      <c r="E329" s="40"/>
      <c r="F329" s="40"/>
      <c r="G329" s="40"/>
      <c r="H329" s="40"/>
      <c r="I329" s="41"/>
    </row>
    <row r="330" spans="1:9" ht="47.45" customHeight="1" x14ac:dyDescent="0.25">
      <c r="A330" s="48" t="s">
        <v>438</v>
      </c>
      <c r="B330" s="49"/>
      <c r="C330" s="49"/>
      <c r="D330" s="49"/>
      <c r="E330" s="49"/>
      <c r="F330" s="49"/>
      <c r="G330" s="49"/>
      <c r="H330" s="49"/>
      <c r="I330" s="50"/>
    </row>
    <row r="331" spans="1:9" x14ac:dyDescent="0.25">
      <c r="A331" s="51" t="s">
        <v>256</v>
      </c>
      <c r="B331" s="51"/>
      <c r="C331" s="51"/>
      <c r="D331" s="51"/>
      <c r="E331" s="51"/>
      <c r="F331" s="51"/>
      <c r="G331" s="51"/>
      <c r="H331" s="51"/>
      <c r="I331" s="52"/>
    </row>
    <row r="332" spans="1:9" ht="30.6" customHeight="1" x14ac:dyDescent="0.25">
      <c r="A332" s="53" t="s">
        <v>362</v>
      </c>
      <c r="B332" s="54"/>
      <c r="C332" s="54"/>
      <c r="D332" s="54"/>
      <c r="E332" s="54"/>
      <c r="F332" s="54"/>
      <c r="G332" s="54"/>
      <c r="H332" s="54"/>
      <c r="I332" s="55"/>
    </row>
    <row r="333" spans="1:9" x14ac:dyDescent="0.25">
      <c r="A333" s="39" t="s">
        <v>363</v>
      </c>
      <c r="B333" s="40"/>
      <c r="C333" s="40"/>
      <c r="D333" s="40"/>
      <c r="E333" s="40"/>
      <c r="F333" s="40"/>
      <c r="G333" s="40"/>
      <c r="H333" s="40"/>
      <c r="I333" s="41"/>
    </row>
    <row r="334" spans="1:9" x14ac:dyDescent="0.25">
      <c r="A334" s="39" t="s">
        <v>434</v>
      </c>
      <c r="B334" s="40"/>
      <c r="C334" s="40"/>
      <c r="D334" s="40"/>
      <c r="E334" s="40"/>
      <c r="F334" s="40"/>
      <c r="G334" s="40"/>
      <c r="H334" s="40"/>
      <c r="I334" s="41"/>
    </row>
    <row r="335" spans="1:9" ht="14.45" customHeight="1" x14ac:dyDescent="0.25">
      <c r="A335" s="39" t="s">
        <v>279</v>
      </c>
      <c r="B335" s="40"/>
      <c r="C335" s="40"/>
      <c r="D335" s="40"/>
      <c r="E335" s="40"/>
      <c r="F335" s="40"/>
      <c r="G335" s="40"/>
      <c r="H335" s="40"/>
      <c r="I335" s="41"/>
    </row>
    <row r="336" spans="1:9" ht="16.5" customHeight="1" x14ac:dyDescent="0.25">
      <c r="A336" s="48" t="s">
        <v>275</v>
      </c>
      <c r="B336" s="40"/>
      <c r="C336" s="40"/>
      <c r="D336" s="40"/>
      <c r="E336" s="40"/>
      <c r="F336" s="40"/>
      <c r="G336" s="40"/>
      <c r="H336" s="40"/>
      <c r="I336" s="41"/>
    </row>
    <row r="337" spans="1:9" ht="29.25" customHeight="1" x14ac:dyDescent="0.25">
      <c r="A337" s="48" t="s">
        <v>278</v>
      </c>
      <c r="B337" s="49"/>
      <c r="C337" s="49"/>
      <c r="D337" s="49"/>
      <c r="E337" s="49"/>
      <c r="F337" s="49"/>
      <c r="G337" s="49"/>
      <c r="H337" s="49"/>
      <c r="I337" s="50"/>
    </row>
    <row r="338" spans="1:9" ht="31.5" customHeight="1" x14ac:dyDescent="0.25">
      <c r="A338" s="48" t="s">
        <v>280</v>
      </c>
      <c r="B338" s="49"/>
      <c r="C338" s="49"/>
      <c r="D338" s="49"/>
      <c r="E338" s="49"/>
      <c r="F338" s="49"/>
      <c r="G338" s="49"/>
      <c r="H338" s="49"/>
      <c r="I338" s="50"/>
    </row>
    <row r="339" spans="1:9" ht="31.5" customHeight="1" x14ac:dyDescent="0.25">
      <c r="A339" s="48" t="s">
        <v>276</v>
      </c>
      <c r="B339" s="49"/>
      <c r="C339" s="49"/>
      <c r="D339" s="49"/>
      <c r="E339" s="49"/>
      <c r="F339" s="49"/>
      <c r="G339" s="49"/>
      <c r="H339" s="49"/>
      <c r="I339" s="50"/>
    </row>
    <row r="340" spans="1:9" ht="30.75" customHeight="1" x14ac:dyDescent="0.25">
      <c r="A340" s="48" t="s">
        <v>281</v>
      </c>
      <c r="B340" s="49"/>
      <c r="C340" s="49"/>
      <c r="D340" s="49"/>
      <c r="E340" s="49"/>
      <c r="F340" s="49"/>
      <c r="G340" s="49"/>
      <c r="H340" s="49"/>
      <c r="I340" s="50"/>
    </row>
    <row r="341" spans="1:9" ht="33" customHeight="1" x14ac:dyDescent="0.25">
      <c r="A341" s="48" t="s">
        <v>277</v>
      </c>
      <c r="B341" s="49"/>
      <c r="C341" s="49"/>
      <c r="D341" s="49"/>
      <c r="E341" s="49"/>
      <c r="F341" s="49"/>
      <c r="G341" s="49"/>
      <c r="H341" s="49"/>
      <c r="I341" s="50"/>
    </row>
    <row r="342" spans="1:9" ht="51.75" customHeight="1" x14ac:dyDescent="0.25">
      <c r="A342" s="48" t="s">
        <v>282</v>
      </c>
      <c r="B342" s="49"/>
      <c r="C342" s="49"/>
      <c r="D342" s="49"/>
      <c r="E342" s="49"/>
      <c r="F342" s="49"/>
      <c r="G342" s="49"/>
      <c r="H342" s="49"/>
      <c r="I342" s="50"/>
    </row>
    <row r="343" spans="1:9" ht="14.45" customHeight="1" x14ac:dyDescent="0.25">
      <c r="A343" s="48" t="s">
        <v>436</v>
      </c>
      <c r="B343" s="49"/>
      <c r="C343" s="49"/>
      <c r="D343" s="49"/>
      <c r="E343" s="49"/>
      <c r="F343" s="49"/>
      <c r="G343" s="49"/>
      <c r="H343" s="49"/>
      <c r="I343" s="50"/>
    </row>
    <row r="344" spans="1:9" ht="14.45" customHeight="1" x14ac:dyDescent="0.25">
      <c r="A344" s="48" t="s">
        <v>283</v>
      </c>
      <c r="B344" s="49"/>
      <c r="C344" s="49"/>
      <c r="D344" s="49"/>
      <c r="E344" s="49"/>
      <c r="F344" s="49"/>
      <c r="G344" s="49"/>
      <c r="H344" s="49"/>
      <c r="I344" s="50"/>
    </row>
    <row r="345" spans="1:9" ht="14.45" customHeight="1" x14ac:dyDescent="0.25">
      <c r="A345" s="48" t="s">
        <v>284</v>
      </c>
      <c r="B345" s="49"/>
      <c r="C345" s="49"/>
      <c r="D345" s="49"/>
      <c r="E345" s="49"/>
      <c r="F345" s="49"/>
      <c r="G345" s="49"/>
      <c r="H345" s="49"/>
      <c r="I345" s="50"/>
    </row>
    <row r="346" spans="1:9" ht="14.45" customHeight="1" x14ac:dyDescent="0.25">
      <c r="A346" s="48" t="s">
        <v>285</v>
      </c>
      <c r="B346" s="49"/>
      <c r="C346" s="49"/>
      <c r="D346" s="49"/>
      <c r="E346" s="49"/>
      <c r="F346" s="49"/>
      <c r="G346" s="49"/>
      <c r="H346" s="49"/>
      <c r="I346" s="50"/>
    </row>
    <row r="347" spans="1:9" ht="14.45" customHeight="1" x14ac:dyDescent="0.25">
      <c r="A347" s="48" t="s">
        <v>286</v>
      </c>
      <c r="B347" s="49"/>
      <c r="C347" s="49"/>
      <c r="D347" s="49"/>
      <c r="E347" s="49"/>
      <c r="F347" s="49"/>
      <c r="G347" s="49"/>
      <c r="H347" s="49"/>
      <c r="I347" s="50"/>
    </row>
    <row r="348" spans="1:9" ht="14.45" customHeight="1" x14ac:dyDescent="0.25">
      <c r="A348" s="48" t="s">
        <v>287</v>
      </c>
      <c r="B348" s="49"/>
      <c r="C348" s="49"/>
      <c r="D348" s="49"/>
      <c r="E348" s="49"/>
      <c r="F348" s="49"/>
      <c r="G348" s="49"/>
      <c r="H348" s="49"/>
      <c r="I348" s="50"/>
    </row>
    <row r="349" spans="1:9" ht="33" customHeight="1" x14ac:dyDescent="0.25">
      <c r="A349" s="48" t="s">
        <v>291</v>
      </c>
      <c r="B349" s="49"/>
      <c r="C349" s="49"/>
      <c r="D349" s="49"/>
      <c r="E349" s="49"/>
      <c r="F349" s="49"/>
      <c r="G349" s="49"/>
      <c r="H349" s="49"/>
      <c r="I349" s="50"/>
    </row>
    <row r="350" spans="1:9" ht="14.45" customHeight="1" x14ac:dyDescent="0.25">
      <c r="A350" s="48" t="s">
        <v>288</v>
      </c>
      <c r="B350" s="49"/>
      <c r="C350" s="49"/>
      <c r="D350" s="49"/>
      <c r="E350" s="49"/>
      <c r="F350" s="49"/>
      <c r="G350" s="49"/>
      <c r="H350" s="49"/>
      <c r="I350" s="50"/>
    </row>
    <row r="351" spans="1:9" ht="14.45" customHeight="1" x14ac:dyDescent="0.25">
      <c r="A351" s="48" t="s">
        <v>289</v>
      </c>
      <c r="B351" s="49"/>
      <c r="C351" s="49"/>
      <c r="D351" s="49"/>
      <c r="E351" s="49"/>
      <c r="F351" s="49"/>
      <c r="G351" s="49"/>
      <c r="H351" s="49"/>
      <c r="I351" s="50"/>
    </row>
    <row r="352" spans="1:9" ht="14.45" customHeight="1" x14ac:dyDescent="0.25">
      <c r="A352" s="48" t="s">
        <v>290</v>
      </c>
      <c r="B352" s="49"/>
      <c r="C352" s="49"/>
      <c r="D352" s="49"/>
      <c r="E352" s="49"/>
      <c r="F352" s="49"/>
      <c r="G352" s="49"/>
      <c r="H352" s="49"/>
      <c r="I352" s="50"/>
    </row>
    <row r="353" spans="1:9" ht="14.45" customHeight="1" x14ac:dyDescent="0.25">
      <c r="A353" s="48" t="s">
        <v>292</v>
      </c>
      <c r="B353" s="49"/>
      <c r="C353" s="49"/>
      <c r="D353" s="49"/>
      <c r="E353" s="49"/>
      <c r="F353" s="49"/>
      <c r="G353" s="49"/>
      <c r="H353" s="49"/>
      <c r="I353" s="50"/>
    </row>
    <row r="354" spans="1:9" ht="14.45" customHeight="1" x14ac:dyDescent="0.25">
      <c r="A354" s="48" t="s">
        <v>293</v>
      </c>
      <c r="B354" s="49"/>
      <c r="C354" s="49"/>
      <c r="D354" s="49"/>
      <c r="E354" s="49"/>
      <c r="F354" s="49"/>
      <c r="G354" s="49"/>
      <c r="H354" s="49"/>
      <c r="I354" s="50"/>
    </row>
    <row r="355" spans="1:9" ht="14.45" customHeight="1" x14ac:dyDescent="0.25">
      <c r="A355" s="48" t="s">
        <v>294</v>
      </c>
      <c r="B355" s="49"/>
      <c r="C355" s="49"/>
      <c r="D355" s="49"/>
      <c r="E355" s="49"/>
      <c r="F355" s="49"/>
      <c r="G355" s="49"/>
      <c r="H355" s="49"/>
      <c r="I355" s="50"/>
    </row>
    <row r="356" spans="1:9" ht="14.45" customHeight="1" x14ac:dyDescent="0.25">
      <c r="A356" s="48" t="s">
        <v>296</v>
      </c>
      <c r="B356" s="49"/>
      <c r="C356" s="49"/>
      <c r="D356" s="49"/>
      <c r="E356" s="49"/>
      <c r="F356" s="49"/>
      <c r="G356" s="49"/>
      <c r="H356" s="49"/>
      <c r="I356" s="50"/>
    </row>
    <row r="357" spans="1:9" ht="14.45" customHeight="1" x14ac:dyDescent="0.25">
      <c r="A357" s="48" t="s">
        <v>295</v>
      </c>
      <c r="B357" s="49"/>
      <c r="C357" s="49"/>
      <c r="D357" s="49"/>
      <c r="E357" s="49"/>
      <c r="F357" s="49"/>
      <c r="G357" s="49"/>
      <c r="H357" s="49"/>
      <c r="I357" s="50"/>
    </row>
    <row r="358" spans="1:9" ht="14.45" customHeight="1" x14ac:dyDescent="0.25">
      <c r="A358" s="48" t="s">
        <v>297</v>
      </c>
      <c r="B358" s="49"/>
      <c r="C358" s="49"/>
      <c r="D358" s="49"/>
      <c r="E358" s="49"/>
      <c r="F358" s="49"/>
      <c r="G358" s="49"/>
      <c r="H358" s="49"/>
      <c r="I358" s="50"/>
    </row>
    <row r="359" spans="1:9" ht="14.45" customHeight="1" x14ac:dyDescent="0.25">
      <c r="A359" s="48" t="s">
        <v>361</v>
      </c>
      <c r="B359" s="49"/>
      <c r="C359" s="49"/>
      <c r="D359" s="49"/>
      <c r="E359" s="49"/>
      <c r="F359" s="49"/>
      <c r="G359" s="49"/>
      <c r="H359" s="49"/>
      <c r="I359" s="50"/>
    </row>
    <row r="360" spans="1:9" ht="14.45" customHeight="1" x14ac:dyDescent="0.25">
      <c r="A360" s="48" t="s">
        <v>298</v>
      </c>
      <c r="B360" s="49"/>
      <c r="C360" s="49"/>
      <c r="D360" s="49"/>
      <c r="E360" s="49"/>
      <c r="F360" s="49"/>
      <c r="G360" s="49"/>
      <c r="H360" s="49"/>
      <c r="I360" s="50"/>
    </row>
    <row r="361" spans="1:9" ht="14.45" customHeight="1" x14ac:dyDescent="0.25">
      <c r="A361" s="48" t="s">
        <v>299</v>
      </c>
      <c r="B361" s="49"/>
      <c r="C361" s="49"/>
      <c r="D361" s="49"/>
      <c r="E361" s="49"/>
      <c r="F361" s="49"/>
      <c r="G361" s="49"/>
      <c r="H361" s="49"/>
      <c r="I361" s="50"/>
    </row>
    <row r="362" spans="1:9" ht="14.45" customHeight="1" x14ac:dyDescent="0.25">
      <c r="A362" s="48" t="s">
        <v>300</v>
      </c>
      <c r="B362" s="49"/>
      <c r="C362" s="49"/>
      <c r="D362" s="49"/>
      <c r="E362" s="49"/>
      <c r="F362" s="49"/>
      <c r="G362" s="49"/>
      <c r="H362" s="49"/>
      <c r="I362" s="50"/>
    </row>
    <row r="363" spans="1:9" ht="14.45" customHeight="1" x14ac:dyDescent="0.25">
      <c r="A363" s="48" t="s">
        <v>360</v>
      </c>
      <c r="B363" s="49"/>
      <c r="C363" s="49"/>
      <c r="D363" s="49"/>
      <c r="E363" s="49"/>
      <c r="F363" s="49"/>
      <c r="G363" s="49"/>
      <c r="H363" s="49"/>
      <c r="I363" s="50"/>
    </row>
    <row r="364" spans="1:9" ht="14.45" customHeight="1" x14ac:dyDescent="0.25">
      <c r="A364" s="48" t="s">
        <v>301</v>
      </c>
      <c r="B364" s="49"/>
      <c r="C364" s="49"/>
      <c r="D364" s="49"/>
      <c r="E364" s="49"/>
      <c r="F364" s="49"/>
      <c r="G364" s="49"/>
      <c r="H364" s="49"/>
      <c r="I364" s="50"/>
    </row>
    <row r="365" spans="1:9" ht="14.45" customHeight="1" x14ac:dyDescent="0.25">
      <c r="A365" s="48" t="s">
        <v>359</v>
      </c>
      <c r="B365" s="49"/>
      <c r="C365" s="49"/>
      <c r="D365" s="49"/>
      <c r="E365" s="49"/>
      <c r="F365" s="49"/>
      <c r="G365" s="49"/>
      <c r="H365" s="49"/>
      <c r="I365" s="50"/>
    </row>
    <row r="366" spans="1:9" ht="14.45" customHeight="1" x14ac:dyDescent="0.25">
      <c r="A366" s="48" t="s">
        <v>302</v>
      </c>
      <c r="B366" s="49"/>
      <c r="C366" s="49"/>
      <c r="D366" s="49"/>
      <c r="E366" s="49"/>
      <c r="F366" s="49"/>
      <c r="G366" s="49"/>
      <c r="H366" s="49"/>
      <c r="I366" s="50"/>
    </row>
    <row r="367" spans="1:9" ht="14.45" customHeight="1" x14ac:dyDescent="0.25">
      <c r="A367" s="42" t="s">
        <v>303</v>
      </c>
      <c r="B367" s="43"/>
      <c r="C367" s="43"/>
      <c r="D367" s="43"/>
      <c r="E367" s="43"/>
      <c r="F367" s="43"/>
      <c r="G367" s="43"/>
      <c r="H367" s="43"/>
      <c r="I367" s="44"/>
    </row>
    <row r="368" spans="1:9" ht="14.45" customHeight="1" x14ac:dyDescent="0.25">
      <c r="A368" s="42" t="s">
        <v>304</v>
      </c>
      <c r="B368" s="43"/>
      <c r="C368" s="43"/>
      <c r="D368" s="43"/>
      <c r="E368" s="43"/>
      <c r="F368" s="43"/>
      <c r="G368" s="43"/>
      <c r="H368" s="43"/>
      <c r="I368" s="44"/>
    </row>
    <row r="369" spans="1:9" ht="14.45" customHeight="1" x14ac:dyDescent="0.25">
      <c r="A369" s="42" t="s">
        <v>305</v>
      </c>
      <c r="B369" s="43"/>
      <c r="C369" s="43"/>
      <c r="D369" s="43"/>
      <c r="E369" s="43"/>
      <c r="F369" s="43"/>
      <c r="G369" s="43"/>
      <c r="H369" s="43"/>
      <c r="I369" s="44"/>
    </row>
    <row r="370" spans="1:9" ht="14.45" customHeight="1" x14ac:dyDescent="0.25">
      <c r="A370" s="42" t="s">
        <v>306</v>
      </c>
      <c r="B370" s="43"/>
      <c r="C370" s="43"/>
      <c r="D370" s="43"/>
      <c r="E370" s="43"/>
      <c r="F370" s="43"/>
      <c r="G370" s="43"/>
      <c r="H370" s="43"/>
      <c r="I370" s="44"/>
    </row>
    <row r="371" spans="1:9" ht="14.45" customHeight="1" x14ac:dyDescent="0.25">
      <c r="A371" s="42" t="s">
        <v>307</v>
      </c>
      <c r="B371" s="43"/>
      <c r="C371" s="43"/>
      <c r="D371" s="43"/>
      <c r="E371" s="43"/>
      <c r="F371" s="43"/>
      <c r="G371" s="43"/>
      <c r="H371" s="43"/>
      <c r="I371" s="44"/>
    </row>
    <row r="372" spans="1:9" ht="14.45" customHeight="1" x14ac:dyDescent="0.25">
      <c r="A372" s="42" t="s">
        <v>358</v>
      </c>
      <c r="B372" s="43"/>
      <c r="C372" s="43"/>
      <c r="D372" s="43"/>
      <c r="E372" s="43"/>
      <c r="F372" s="43"/>
      <c r="G372" s="43"/>
      <c r="H372" s="43"/>
      <c r="I372" s="44"/>
    </row>
    <row r="373" spans="1:9" ht="14.45" customHeight="1" x14ac:dyDescent="0.25">
      <c r="A373" s="42" t="s">
        <v>308</v>
      </c>
      <c r="B373" s="43"/>
      <c r="C373" s="43"/>
      <c r="D373" s="43"/>
      <c r="E373" s="43"/>
      <c r="F373" s="43"/>
      <c r="G373" s="43"/>
      <c r="H373" s="43"/>
      <c r="I373" s="44"/>
    </row>
    <row r="374" spans="1:9" ht="14.45" customHeight="1" x14ac:dyDescent="0.25">
      <c r="A374" s="42" t="s">
        <v>309</v>
      </c>
      <c r="B374" s="43"/>
      <c r="C374" s="43"/>
      <c r="D374" s="43"/>
      <c r="E374" s="43"/>
      <c r="F374" s="43"/>
      <c r="G374" s="43"/>
      <c r="H374" s="43"/>
      <c r="I374" s="44"/>
    </row>
    <row r="375" spans="1:9" ht="14.45" customHeight="1" x14ac:dyDescent="0.25">
      <c r="A375" s="42" t="s">
        <v>310</v>
      </c>
      <c r="B375" s="43"/>
      <c r="C375" s="43"/>
      <c r="D375" s="43"/>
      <c r="E375" s="43"/>
      <c r="F375" s="43"/>
      <c r="G375" s="43"/>
      <c r="H375" s="43"/>
      <c r="I375" s="44"/>
    </row>
    <row r="376" spans="1:9" ht="14.45" customHeight="1" x14ac:dyDescent="0.25">
      <c r="A376" s="42" t="s">
        <v>311</v>
      </c>
      <c r="B376" s="43"/>
      <c r="C376" s="43"/>
      <c r="D376" s="43"/>
      <c r="E376" s="43"/>
      <c r="F376" s="43"/>
      <c r="G376" s="43"/>
      <c r="H376" s="43"/>
      <c r="I376" s="44"/>
    </row>
    <row r="377" spans="1:9" ht="14.45" customHeight="1" x14ac:dyDescent="0.25">
      <c r="A377" s="42" t="s">
        <v>312</v>
      </c>
      <c r="B377" s="43"/>
      <c r="C377" s="43"/>
      <c r="D377" s="43"/>
      <c r="E377" s="43"/>
      <c r="F377" s="43"/>
      <c r="G377" s="43"/>
      <c r="H377" s="43"/>
      <c r="I377" s="44"/>
    </row>
    <row r="378" spans="1:9" ht="14.45" customHeight="1" x14ac:dyDescent="0.25">
      <c r="A378" s="42" t="s">
        <v>313</v>
      </c>
      <c r="B378" s="43"/>
      <c r="C378" s="43"/>
      <c r="D378" s="43"/>
      <c r="E378" s="43"/>
      <c r="F378" s="43"/>
      <c r="G378" s="43"/>
      <c r="H378" s="43"/>
      <c r="I378" s="44"/>
    </row>
    <row r="379" spans="1:9" ht="14.45" customHeight="1" x14ac:dyDescent="0.25">
      <c r="A379" s="42" t="s">
        <v>314</v>
      </c>
      <c r="B379" s="43"/>
      <c r="C379" s="43"/>
      <c r="D379" s="43"/>
      <c r="E379" s="43"/>
      <c r="F379" s="43"/>
      <c r="G379" s="43"/>
      <c r="H379" s="43"/>
      <c r="I379" s="44"/>
    </row>
    <row r="380" spans="1:9" ht="14.45" customHeight="1" x14ac:dyDescent="0.25">
      <c r="A380" s="42" t="s">
        <v>315</v>
      </c>
      <c r="B380" s="43"/>
      <c r="C380" s="43"/>
      <c r="D380" s="43"/>
      <c r="E380" s="43"/>
      <c r="F380" s="43"/>
      <c r="G380" s="43"/>
      <c r="H380" s="43"/>
      <c r="I380" s="44"/>
    </row>
    <row r="381" spans="1:9" ht="14.45" customHeight="1" x14ac:dyDescent="0.25">
      <c r="A381" s="42" t="s">
        <v>316</v>
      </c>
      <c r="B381" s="43"/>
      <c r="C381" s="43"/>
      <c r="D381" s="43"/>
      <c r="E381" s="43"/>
      <c r="F381" s="43"/>
      <c r="G381" s="43"/>
      <c r="H381" s="43"/>
      <c r="I381" s="44"/>
    </row>
    <row r="382" spans="1:9" ht="14.45" customHeight="1" x14ac:dyDescent="0.25">
      <c r="A382" s="42" t="s">
        <v>317</v>
      </c>
      <c r="B382" s="43"/>
      <c r="C382" s="43"/>
      <c r="D382" s="43"/>
      <c r="E382" s="43"/>
      <c r="F382" s="43"/>
      <c r="G382" s="43"/>
      <c r="H382" s="43"/>
      <c r="I382" s="44"/>
    </row>
    <row r="383" spans="1:9" ht="14.45" customHeight="1" x14ac:dyDescent="0.25">
      <c r="A383" s="42" t="s">
        <v>318</v>
      </c>
      <c r="B383" s="43"/>
      <c r="C383" s="43"/>
      <c r="D383" s="43"/>
      <c r="E383" s="43"/>
      <c r="F383" s="43"/>
      <c r="G383" s="43"/>
      <c r="H383" s="43"/>
      <c r="I383" s="44"/>
    </row>
    <row r="384" spans="1:9" ht="14.45" customHeight="1" x14ac:dyDescent="0.25">
      <c r="A384" s="42" t="s">
        <v>319</v>
      </c>
      <c r="B384" s="43"/>
      <c r="C384" s="43"/>
      <c r="D384" s="43"/>
      <c r="E384" s="43"/>
      <c r="F384" s="43"/>
      <c r="G384" s="43"/>
      <c r="H384" s="43"/>
      <c r="I384" s="44"/>
    </row>
    <row r="385" spans="1:9" ht="14.45" customHeight="1" x14ac:dyDescent="0.25">
      <c r="A385" s="42" t="s">
        <v>320</v>
      </c>
      <c r="B385" s="43"/>
      <c r="C385" s="43"/>
      <c r="D385" s="43"/>
      <c r="E385" s="43"/>
      <c r="F385" s="43"/>
      <c r="G385" s="43"/>
      <c r="H385" s="43"/>
      <c r="I385" s="44"/>
    </row>
    <row r="386" spans="1:9" ht="14.45" customHeight="1" x14ac:dyDescent="0.25">
      <c r="A386" s="42" t="s">
        <v>321</v>
      </c>
      <c r="B386" s="43"/>
      <c r="C386" s="43"/>
      <c r="D386" s="43"/>
      <c r="E386" s="43"/>
      <c r="F386" s="43"/>
      <c r="G386" s="43"/>
      <c r="H386" s="43"/>
      <c r="I386" s="44"/>
    </row>
    <row r="387" spans="1:9" ht="14.45" customHeight="1" x14ac:dyDescent="0.25">
      <c r="A387" s="42" t="s">
        <v>322</v>
      </c>
      <c r="B387" s="43"/>
      <c r="C387" s="43"/>
      <c r="D387" s="43"/>
      <c r="E387" s="43"/>
      <c r="F387" s="43"/>
      <c r="G387" s="43"/>
      <c r="H387" s="43"/>
      <c r="I387" s="44"/>
    </row>
    <row r="388" spans="1:9" ht="14.45" customHeight="1" x14ac:dyDescent="0.25">
      <c r="A388" s="42" t="s">
        <v>323</v>
      </c>
      <c r="B388" s="43"/>
      <c r="C388" s="43"/>
      <c r="D388" s="43"/>
      <c r="E388" s="43"/>
      <c r="F388" s="43"/>
      <c r="G388" s="43"/>
      <c r="H388" s="43"/>
      <c r="I388" s="44"/>
    </row>
    <row r="389" spans="1:9" ht="14.45" customHeight="1" x14ac:dyDescent="0.25">
      <c r="A389" s="42" t="s">
        <v>324</v>
      </c>
      <c r="B389" s="43"/>
      <c r="C389" s="43"/>
      <c r="D389" s="43"/>
      <c r="E389" s="43"/>
      <c r="F389" s="43"/>
      <c r="G389" s="43"/>
      <c r="H389" s="43"/>
      <c r="I389" s="44"/>
    </row>
    <row r="390" spans="1:9" ht="14.45" customHeight="1" x14ac:dyDescent="0.25">
      <c r="A390" s="42" t="s">
        <v>325</v>
      </c>
      <c r="B390" s="43"/>
      <c r="C390" s="43"/>
      <c r="D390" s="43"/>
      <c r="E390" s="43"/>
      <c r="F390" s="43"/>
      <c r="G390" s="43"/>
      <c r="H390" s="43"/>
      <c r="I390" s="44"/>
    </row>
    <row r="391" spans="1:9" ht="14.45" customHeight="1" x14ac:dyDescent="0.25">
      <c r="A391" s="42" t="s">
        <v>326</v>
      </c>
      <c r="B391" s="43"/>
      <c r="C391" s="43"/>
      <c r="D391" s="43"/>
      <c r="E391" s="43"/>
      <c r="F391" s="43"/>
      <c r="G391" s="43"/>
      <c r="H391" s="43"/>
      <c r="I391" s="44"/>
    </row>
    <row r="392" spans="1:9" ht="14.45" customHeight="1" x14ac:dyDescent="0.25">
      <c r="A392" s="42" t="s">
        <v>327</v>
      </c>
      <c r="B392" s="43"/>
      <c r="C392" s="43"/>
      <c r="D392" s="43"/>
      <c r="E392" s="43"/>
      <c r="F392" s="43"/>
      <c r="G392" s="43"/>
      <c r="H392" s="43"/>
      <c r="I392" s="44"/>
    </row>
    <row r="393" spans="1:9" ht="14.45" customHeight="1" x14ac:dyDescent="0.25">
      <c r="A393" s="42" t="s">
        <v>328</v>
      </c>
      <c r="B393" s="43"/>
      <c r="C393" s="43"/>
      <c r="D393" s="43"/>
      <c r="E393" s="43"/>
      <c r="F393" s="43"/>
      <c r="G393" s="43"/>
      <c r="H393" s="43"/>
      <c r="I393" s="44"/>
    </row>
    <row r="394" spans="1:9" ht="14.45" customHeight="1" x14ac:dyDescent="0.25">
      <c r="A394" s="42" t="s">
        <v>329</v>
      </c>
      <c r="B394" s="43"/>
      <c r="C394" s="43"/>
      <c r="D394" s="43"/>
      <c r="E394" s="43"/>
      <c r="F394" s="43"/>
      <c r="G394" s="43"/>
      <c r="H394" s="43"/>
      <c r="I394" s="44"/>
    </row>
    <row r="395" spans="1:9" ht="14.45" customHeight="1" x14ac:dyDescent="0.25">
      <c r="A395" s="42" t="s">
        <v>330</v>
      </c>
      <c r="B395" s="43"/>
      <c r="C395" s="43"/>
      <c r="D395" s="43"/>
      <c r="E395" s="43"/>
      <c r="F395" s="43"/>
      <c r="G395" s="43"/>
      <c r="H395" s="43"/>
      <c r="I395" s="44"/>
    </row>
    <row r="396" spans="1:9" ht="14.45" customHeight="1" x14ac:dyDescent="0.25">
      <c r="A396" s="42" t="s">
        <v>331</v>
      </c>
      <c r="B396" s="43"/>
      <c r="C396" s="43"/>
      <c r="D396" s="43"/>
      <c r="E396" s="43"/>
      <c r="F396" s="43"/>
      <c r="G396" s="43"/>
      <c r="H396" s="43"/>
      <c r="I396" s="44"/>
    </row>
    <row r="397" spans="1:9" ht="14.45" customHeight="1" x14ac:dyDescent="0.25">
      <c r="A397" s="42" t="s">
        <v>332</v>
      </c>
      <c r="B397" s="43"/>
      <c r="C397" s="43"/>
      <c r="D397" s="43"/>
      <c r="E397" s="43"/>
      <c r="F397" s="43"/>
      <c r="G397" s="43"/>
      <c r="H397" s="43"/>
      <c r="I397" s="44"/>
    </row>
    <row r="398" spans="1:9" ht="14.45" customHeight="1" x14ac:dyDescent="0.25">
      <c r="A398" s="42" t="s">
        <v>333</v>
      </c>
      <c r="B398" s="43"/>
      <c r="C398" s="43"/>
      <c r="D398" s="43"/>
      <c r="E398" s="43"/>
      <c r="F398" s="43"/>
      <c r="G398" s="43"/>
      <c r="H398" s="43"/>
      <c r="I398" s="44"/>
    </row>
    <row r="399" spans="1:9" ht="14.45" customHeight="1" x14ac:dyDescent="0.25">
      <c r="A399" s="42" t="s">
        <v>334</v>
      </c>
      <c r="B399" s="43"/>
      <c r="C399" s="43"/>
      <c r="D399" s="43"/>
      <c r="E399" s="43"/>
      <c r="F399" s="43"/>
      <c r="G399" s="43"/>
      <c r="H399" s="43"/>
      <c r="I399" s="44"/>
    </row>
    <row r="400" spans="1:9" ht="14.45" customHeight="1" x14ac:dyDescent="0.25">
      <c r="A400" s="42" t="s">
        <v>335</v>
      </c>
      <c r="B400" s="43"/>
      <c r="C400" s="43"/>
      <c r="D400" s="43"/>
      <c r="E400" s="43"/>
      <c r="F400" s="43"/>
      <c r="G400" s="43"/>
      <c r="H400" s="43"/>
      <c r="I400" s="44"/>
    </row>
    <row r="401" spans="1:9" ht="14.45" customHeight="1" x14ac:dyDescent="0.25">
      <c r="A401" s="42" t="s">
        <v>336</v>
      </c>
      <c r="B401" s="43"/>
      <c r="C401" s="43"/>
      <c r="D401" s="43"/>
      <c r="E401" s="43"/>
      <c r="F401" s="43"/>
      <c r="G401" s="43"/>
      <c r="H401" s="43"/>
      <c r="I401" s="44"/>
    </row>
    <row r="402" spans="1:9" ht="14.45" customHeight="1" x14ac:dyDescent="0.25">
      <c r="A402" s="42" t="s">
        <v>337</v>
      </c>
      <c r="B402" s="43"/>
      <c r="C402" s="43"/>
      <c r="D402" s="43"/>
      <c r="E402" s="43"/>
      <c r="F402" s="43"/>
      <c r="G402" s="43"/>
      <c r="H402" s="43"/>
      <c r="I402" s="44"/>
    </row>
    <row r="403" spans="1:9" ht="14.45" customHeight="1" x14ac:dyDescent="0.25">
      <c r="A403" s="42" t="s">
        <v>338</v>
      </c>
      <c r="B403" s="43"/>
      <c r="C403" s="43"/>
      <c r="D403" s="43"/>
      <c r="E403" s="43"/>
      <c r="F403" s="43"/>
      <c r="G403" s="43"/>
      <c r="H403" s="43"/>
      <c r="I403" s="44"/>
    </row>
    <row r="404" spans="1:9" ht="14.45" customHeight="1" x14ac:dyDescent="0.25">
      <c r="A404" s="42" t="s">
        <v>339</v>
      </c>
      <c r="B404" s="43"/>
      <c r="C404" s="43"/>
      <c r="D404" s="43"/>
      <c r="E404" s="43"/>
      <c r="F404" s="43"/>
      <c r="G404" s="43"/>
      <c r="H404" s="43"/>
      <c r="I404" s="44"/>
    </row>
    <row r="405" spans="1:9" ht="14.45" customHeight="1" x14ac:dyDescent="0.25">
      <c r="A405" s="42" t="s">
        <v>340</v>
      </c>
      <c r="B405" s="43"/>
      <c r="C405" s="43"/>
      <c r="D405" s="43"/>
      <c r="E405" s="43"/>
      <c r="F405" s="43"/>
      <c r="G405" s="43"/>
      <c r="H405" s="43"/>
      <c r="I405" s="44"/>
    </row>
    <row r="406" spans="1:9" ht="14.45" customHeight="1" x14ac:dyDescent="0.25">
      <c r="A406" s="42" t="s">
        <v>341</v>
      </c>
      <c r="B406" s="43"/>
      <c r="C406" s="43"/>
      <c r="D406" s="43"/>
      <c r="E406" s="43"/>
      <c r="F406" s="43"/>
      <c r="G406" s="43"/>
      <c r="H406" s="43"/>
      <c r="I406" s="44"/>
    </row>
    <row r="407" spans="1:9" ht="14.45" customHeight="1" x14ac:dyDescent="0.25">
      <c r="A407" s="42" t="s">
        <v>342</v>
      </c>
      <c r="B407" s="43"/>
      <c r="C407" s="43"/>
      <c r="D407" s="43"/>
      <c r="E407" s="43"/>
      <c r="F407" s="43"/>
      <c r="G407" s="43"/>
      <c r="H407" s="43"/>
      <c r="I407" s="44"/>
    </row>
    <row r="408" spans="1:9" ht="14.45" customHeight="1" x14ac:dyDescent="0.25">
      <c r="A408" s="42" t="s">
        <v>343</v>
      </c>
      <c r="B408" s="43"/>
      <c r="C408" s="43"/>
      <c r="D408" s="43"/>
      <c r="E408" s="43"/>
      <c r="F408" s="43"/>
      <c r="G408" s="43"/>
      <c r="H408" s="43"/>
      <c r="I408" s="44"/>
    </row>
    <row r="409" spans="1:9" ht="14.45" customHeight="1" x14ac:dyDescent="0.25">
      <c r="A409" s="42" t="s">
        <v>344</v>
      </c>
      <c r="B409" s="43"/>
      <c r="C409" s="43"/>
      <c r="D409" s="43"/>
      <c r="E409" s="43"/>
      <c r="F409" s="43"/>
      <c r="G409" s="43"/>
      <c r="H409" s="43"/>
      <c r="I409" s="44"/>
    </row>
    <row r="410" spans="1:9" ht="14.45" customHeight="1" x14ac:dyDescent="0.25">
      <c r="A410" s="42" t="s">
        <v>345</v>
      </c>
      <c r="B410" s="43"/>
      <c r="C410" s="43"/>
      <c r="D410" s="43"/>
      <c r="E410" s="43"/>
      <c r="F410" s="43"/>
      <c r="G410" s="43"/>
      <c r="H410" s="43"/>
      <c r="I410" s="44"/>
    </row>
    <row r="411" spans="1:9" ht="14.45" customHeight="1" x14ac:dyDescent="0.25">
      <c r="A411" s="42" t="s">
        <v>346</v>
      </c>
      <c r="B411" s="43"/>
      <c r="C411" s="43"/>
      <c r="D411" s="43"/>
      <c r="E411" s="43"/>
      <c r="F411" s="43"/>
      <c r="G411" s="43"/>
      <c r="H411" s="43"/>
      <c r="I411" s="44"/>
    </row>
    <row r="412" spans="1:9" ht="14.45" customHeight="1" x14ac:dyDescent="0.25">
      <c r="A412" s="42" t="s">
        <v>347</v>
      </c>
      <c r="B412" s="43"/>
      <c r="C412" s="43"/>
      <c r="D412" s="43"/>
      <c r="E412" s="43"/>
      <c r="F412" s="43"/>
      <c r="G412" s="43"/>
      <c r="H412" s="43"/>
      <c r="I412" s="44"/>
    </row>
    <row r="413" spans="1:9" ht="14.45" customHeight="1" x14ac:dyDescent="0.25">
      <c r="A413" s="42" t="s">
        <v>348</v>
      </c>
      <c r="B413" s="43"/>
      <c r="C413" s="43"/>
      <c r="D413" s="43"/>
      <c r="E413" s="43"/>
      <c r="F413" s="43"/>
      <c r="G413" s="43"/>
      <c r="H413" s="43"/>
      <c r="I413" s="44"/>
    </row>
    <row r="414" spans="1:9" ht="14.45" customHeight="1" x14ac:dyDescent="0.25">
      <c r="A414" s="42" t="s">
        <v>349</v>
      </c>
      <c r="B414" s="43"/>
      <c r="C414" s="43"/>
      <c r="D414" s="43"/>
      <c r="E414" s="43"/>
      <c r="F414" s="43"/>
      <c r="G414" s="43"/>
      <c r="H414" s="43"/>
      <c r="I414" s="44"/>
    </row>
    <row r="415" spans="1:9" ht="14.45" customHeight="1" x14ac:dyDescent="0.25">
      <c r="A415" s="42" t="s">
        <v>350</v>
      </c>
      <c r="B415" s="43"/>
      <c r="C415" s="43"/>
      <c r="D415" s="43"/>
      <c r="E415" s="43"/>
      <c r="F415" s="43"/>
      <c r="G415" s="43"/>
      <c r="H415" s="43"/>
      <c r="I415" s="44"/>
    </row>
    <row r="416" spans="1:9" ht="14.45" customHeight="1" x14ac:dyDescent="0.25">
      <c r="A416" s="42" t="s">
        <v>351</v>
      </c>
      <c r="B416" s="43"/>
      <c r="C416" s="43"/>
      <c r="D416" s="43"/>
      <c r="E416" s="43"/>
      <c r="F416" s="43"/>
      <c r="G416" s="43"/>
      <c r="H416" s="43"/>
      <c r="I416" s="44"/>
    </row>
    <row r="417" spans="1:9" ht="14.45" customHeight="1" x14ac:dyDescent="0.25">
      <c r="A417" s="42" t="s">
        <v>352</v>
      </c>
      <c r="B417" s="43"/>
      <c r="C417" s="43"/>
      <c r="D417" s="43"/>
      <c r="E417" s="43"/>
      <c r="F417" s="43"/>
      <c r="G417" s="43"/>
      <c r="H417" s="43"/>
      <c r="I417" s="44"/>
    </row>
    <row r="418" spans="1:9" ht="14.45" customHeight="1" x14ac:dyDescent="0.25">
      <c r="A418" s="42" t="s">
        <v>353</v>
      </c>
      <c r="B418" s="43"/>
      <c r="C418" s="43"/>
      <c r="D418" s="43"/>
      <c r="E418" s="43"/>
      <c r="F418" s="43"/>
      <c r="G418" s="43"/>
      <c r="H418" s="43"/>
      <c r="I418" s="44"/>
    </row>
    <row r="419" spans="1:9" ht="14.45" customHeight="1" x14ac:dyDescent="0.25">
      <c r="A419" s="42" t="s">
        <v>354</v>
      </c>
      <c r="B419" s="43"/>
      <c r="C419" s="43"/>
      <c r="D419" s="43"/>
      <c r="E419" s="43"/>
      <c r="F419" s="43"/>
      <c r="G419" s="43"/>
      <c r="H419" s="43"/>
      <c r="I419" s="44"/>
    </row>
    <row r="420" spans="1:9" ht="14.45" customHeight="1" x14ac:dyDescent="0.25">
      <c r="A420" s="42" t="s">
        <v>355</v>
      </c>
      <c r="B420" s="43"/>
      <c r="C420" s="43"/>
      <c r="D420" s="43"/>
      <c r="E420" s="43"/>
      <c r="F420" s="43"/>
      <c r="G420" s="43"/>
      <c r="H420" s="43"/>
      <c r="I420" s="44"/>
    </row>
    <row r="421" spans="1:9" ht="14.45" customHeight="1" x14ac:dyDescent="0.25">
      <c r="A421" s="42" t="s">
        <v>356</v>
      </c>
      <c r="B421" s="43"/>
      <c r="C421" s="43"/>
      <c r="D421" s="43"/>
      <c r="E421" s="43"/>
      <c r="F421" s="43"/>
      <c r="G421" s="43"/>
      <c r="H421" s="43"/>
      <c r="I421" s="44"/>
    </row>
    <row r="422" spans="1:9" ht="14.45" customHeight="1" x14ac:dyDescent="0.25">
      <c r="A422" s="42" t="s">
        <v>357</v>
      </c>
      <c r="B422" s="43"/>
      <c r="C422" s="43"/>
      <c r="D422" s="43"/>
      <c r="E422" s="43"/>
      <c r="F422" s="43"/>
      <c r="G422" s="43"/>
      <c r="H422" s="43"/>
      <c r="I422" s="44"/>
    </row>
    <row r="423" spans="1:9" ht="14.45" customHeight="1" x14ac:dyDescent="0.25">
      <c r="A423" s="84" t="s">
        <v>435</v>
      </c>
      <c r="B423" s="85"/>
      <c r="C423" s="85"/>
      <c r="D423" s="85"/>
      <c r="E423" s="85"/>
      <c r="F423" s="85"/>
      <c r="G423" s="85"/>
      <c r="H423" s="85"/>
      <c r="I423" s="86"/>
    </row>
    <row r="424" spans="1:9" ht="14.45" customHeight="1" x14ac:dyDescent="0.25">
      <c r="A424" s="39" t="s">
        <v>364</v>
      </c>
      <c r="B424" s="40"/>
      <c r="C424" s="40"/>
      <c r="D424" s="40"/>
      <c r="E424" s="40"/>
      <c r="F424" s="40"/>
      <c r="G424" s="40"/>
      <c r="H424" s="40"/>
      <c r="I424" s="41"/>
    </row>
    <row r="425" spans="1:9" ht="14.45" customHeight="1" x14ac:dyDescent="0.25">
      <c r="A425" s="39" t="s">
        <v>365</v>
      </c>
      <c r="B425" s="40"/>
      <c r="C425" s="40"/>
      <c r="D425" s="40"/>
      <c r="E425" s="40"/>
      <c r="F425" s="40"/>
      <c r="G425" s="40"/>
      <c r="H425" s="40"/>
      <c r="I425" s="41"/>
    </row>
    <row r="426" spans="1:9" ht="14.45" customHeight="1" x14ac:dyDescent="0.25">
      <c r="A426" s="39" t="s">
        <v>366</v>
      </c>
      <c r="B426" s="40"/>
      <c r="C426" s="40"/>
      <c r="D426" s="40"/>
      <c r="E426" s="40"/>
      <c r="F426" s="40"/>
      <c r="G426" s="40"/>
      <c r="H426" s="40"/>
      <c r="I426" s="41"/>
    </row>
    <row r="427" spans="1:9" ht="14.45" customHeight="1" x14ac:dyDescent="0.25">
      <c r="A427" s="39" t="s">
        <v>367</v>
      </c>
      <c r="B427" s="40"/>
      <c r="C427" s="40"/>
      <c r="D427" s="40"/>
      <c r="E427" s="40"/>
      <c r="F427" s="40"/>
      <c r="G427" s="40"/>
      <c r="H427" s="40"/>
      <c r="I427" s="41"/>
    </row>
    <row r="428" spans="1:9" ht="14.45" customHeight="1" x14ac:dyDescent="0.25">
      <c r="A428" s="39" t="s">
        <v>368</v>
      </c>
      <c r="B428" s="40"/>
      <c r="C428" s="40"/>
      <c r="D428" s="40"/>
      <c r="E428" s="40"/>
      <c r="F428" s="40"/>
      <c r="G428" s="40"/>
      <c r="H428" s="40"/>
      <c r="I428" s="41"/>
    </row>
    <row r="429" spans="1:9" ht="14.45" customHeight="1" x14ac:dyDescent="0.25">
      <c r="A429" s="39" t="s">
        <v>369</v>
      </c>
      <c r="B429" s="40"/>
      <c r="C429" s="40"/>
      <c r="D429" s="40"/>
      <c r="E429" s="40"/>
      <c r="F429" s="40"/>
      <c r="G429" s="40"/>
      <c r="H429" s="40"/>
      <c r="I429" s="41"/>
    </row>
    <row r="430" spans="1:9" ht="14.45" customHeight="1" x14ac:dyDescent="0.25">
      <c r="A430" s="39" t="s">
        <v>370</v>
      </c>
      <c r="B430" s="40"/>
      <c r="C430" s="40"/>
      <c r="D430" s="40"/>
      <c r="E430" s="40"/>
      <c r="F430" s="40"/>
      <c r="G430" s="40"/>
      <c r="H430" s="40"/>
      <c r="I430" s="41"/>
    </row>
    <row r="431" spans="1:9" ht="14.45" customHeight="1" x14ac:dyDescent="0.25">
      <c r="A431" s="39" t="s">
        <v>371</v>
      </c>
      <c r="B431" s="40"/>
      <c r="C431" s="40"/>
      <c r="D431" s="40"/>
      <c r="E431" s="40"/>
      <c r="F431" s="40"/>
      <c r="G431" s="40"/>
      <c r="H431" s="40"/>
      <c r="I431" s="41"/>
    </row>
    <row r="432" spans="1:9" ht="14.45" customHeight="1" x14ac:dyDescent="0.25">
      <c r="A432" s="39" t="s">
        <v>372</v>
      </c>
      <c r="B432" s="40"/>
      <c r="C432" s="40"/>
      <c r="D432" s="40"/>
      <c r="E432" s="40"/>
      <c r="F432" s="40"/>
      <c r="G432" s="40"/>
      <c r="H432" s="40"/>
      <c r="I432" s="41"/>
    </row>
    <row r="433" spans="1:9" ht="14.45" customHeight="1" x14ac:dyDescent="0.25">
      <c r="A433" s="39" t="s">
        <v>373</v>
      </c>
      <c r="B433" s="40"/>
      <c r="C433" s="40"/>
      <c r="D433" s="40"/>
      <c r="E433" s="40"/>
      <c r="F433" s="40"/>
      <c r="G433" s="40"/>
      <c r="H433" s="40"/>
      <c r="I433" s="41"/>
    </row>
    <row r="434" spans="1:9" ht="14.45" customHeight="1" x14ac:dyDescent="0.25">
      <c r="A434" s="39" t="s">
        <v>374</v>
      </c>
      <c r="B434" s="40"/>
      <c r="C434" s="40"/>
      <c r="D434" s="40"/>
      <c r="E434" s="40"/>
      <c r="F434" s="40"/>
      <c r="G434" s="40"/>
      <c r="H434" s="40"/>
      <c r="I434" s="41"/>
    </row>
    <row r="435" spans="1:9" ht="14.45" customHeight="1" x14ac:dyDescent="0.25">
      <c r="A435" s="39" t="s">
        <v>375</v>
      </c>
      <c r="B435" s="40"/>
      <c r="C435" s="40"/>
      <c r="D435" s="40"/>
      <c r="E435" s="40"/>
      <c r="F435" s="40"/>
      <c r="G435" s="40"/>
      <c r="H435" s="40"/>
      <c r="I435" s="41"/>
    </row>
    <row r="436" spans="1:9" ht="14.45" customHeight="1" x14ac:dyDescent="0.25">
      <c r="A436" s="39" t="s">
        <v>376</v>
      </c>
      <c r="B436" s="40"/>
      <c r="C436" s="40"/>
      <c r="D436" s="40"/>
      <c r="E436" s="40"/>
      <c r="F436" s="40"/>
      <c r="G436" s="40"/>
      <c r="H436" s="40"/>
      <c r="I436" s="41"/>
    </row>
    <row r="437" spans="1:9" ht="14.45" customHeight="1" x14ac:dyDescent="0.25">
      <c r="A437" s="39" t="s">
        <v>377</v>
      </c>
      <c r="B437" s="40"/>
      <c r="C437" s="40"/>
      <c r="D437" s="40"/>
      <c r="E437" s="40"/>
      <c r="F437" s="40"/>
      <c r="G437" s="40"/>
      <c r="H437" s="40"/>
      <c r="I437" s="41"/>
    </row>
    <row r="438" spans="1:9" ht="14.45" customHeight="1" x14ac:dyDescent="0.25">
      <c r="A438" s="39" t="s">
        <v>378</v>
      </c>
      <c r="B438" s="40"/>
      <c r="C438" s="40"/>
      <c r="D438" s="40"/>
      <c r="E438" s="40"/>
      <c r="F438" s="40"/>
      <c r="G438" s="40"/>
      <c r="H438" s="40"/>
      <c r="I438" s="41"/>
    </row>
    <row r="439" spans="1:9" ht="14.45" customHeight="1" x14ac:dyDescent="0.25">
      <c r="A439" s="39" t="s">
        <v>379</v>
      </c>
      <c r="B439" s="40"/>
      <c r="C439" s="40"/>
      <c r="D439" s="40"/>
      <c r="E439" s="40"/>
      <c r="F439" s="40"/>
      <c r="G439" s="40"/>
      <c r="H439" s="40"/>
      <c r="I439" s="41"/>
    </row>
    <row r="440" spans="1:9" ht="14.45" customHeight="1" x14ac:dyDescent="0.25">
      <c r="A440" s="39" t="s">
        <v>380</v>
      </c>
      <c r="B440" s="40"/>
      <c r="C440" s="40"/>
      <c r="D440" s="40"/>
      <c r="E440" s="40"/>
      <c r="F440" s="40"/>
      <c r="G440" s="40"/>
      <c r="H440" s="40"/>
      <c r="I440" s="41"/>
    </row>
    <row r="441" spans="1:9" ht="14.45" customHeight="1" x14ac:dyDescent="0.25">
      <c r="A441" s="39" t="s">
        <v>381</v>
      </c>
      <c r="B441" s="40"/>
      <c r="C441" s="40"/>
      <c r="D441" s="40"/>
      <c r="E441" s="40"/>
      <c r="F441" s="40"/>
      <c r="G441" s="40"/>
      <c r="H441" s="40"/>
      <c r="I441" s="41"/>
    </row>
    <row r="442" spans="1:9" ht="14.45" customHeight="1" x14ac:dyDescent="0.25">
      <c r="A442" s="39" t="s">
        <v>382</v>
      </c>
      <c r="B442" s="40"/>
      <c r="C442" s="40"/>
      <c r="D442" s="40"/>
      <c r="E442" s="40"/>
      <c r="F442" s="40"/>
      <c r="G442" s="40"/>
      <c r="H442" s="40"/>
      <c r="I442" s="41"/>
    </row>
    <row r="443" spans="1:9" ht="14.45" customHeight="1" x14ac:dyDescent="0.25">
      <c r="A443" s="39" t="s">
        <v>383</v>
      </c>
      <c r="B443" s="40"/>
      <c r="C443" s="40"/>
      <c r="D443" s="40"/>
      <c r="E443" s="40"/>
      <c r="F443" s="40"/>
      <c r="G443" s="40"/>
      <c r="H443" s="40"/>
      <c r="I443" s="41"/>
    </row>
    <row r="444" spans="1:9" ht="14.45" customHeight="1" x14ac:dyDescent="0.25">
      <c r="A444" s="39" t="s">
        <v>384</v>
      </c>
      <c r="B444" s="40"/>
      <c r="C444" s="40"/>
      <c r="D444" s="40"/>
      <c r="E444" s="40"/>
      <c r="F444" s="40"/>
      <c r="G444" s="40"/>
      <c r="H444" s="40"/>
      <c r="I444" s="41"/>
    </row>
    <row r="445" spans="1:9" ht="14.45" customHeight="1" x14ac:dyDescent="0.25">
      <c r="A445" s="39" t="s">
        <v>385</v>
      </c>
      <c r="B445" s="40"/>
      <c r="C445" s="40"/>
      <c r="D445" s="40"/>
      <c r="E445" s="40"/>
      <c r="F445" s="40"/>
      <c r="G445" s="40"/>
      <c r="H445" s="40"/>
      <c r="I445" s="41"/>
    </row>
    <row r="446" spans="1:9" ht="14.45" customHeight="1" x14ac:dyDescent="0.25">
      <c r="A446" s="39" t="s">
        <v>386</v>
      </c>
      <c r="B446" s="40"/>
      <c r="C446" s="40"/>
      <c r="D446" s="40"/>
      <c r="E446" s="40"/>
      <c r="F446" s="40"/>
      <c r="G446" s="40"/>
      <c r="H446" s="40"/>
      <c r="I446" s="41"/>
    </row>
    <row r="447" spans="1:9" ht="14.45" customHeight="1" x14ac:dyDescent="0.25">
      <c r="A447" s="39" t="s">
        <v>387</v>
      </c>
      <c r="B447" s="40"/>
      <c r="C447" s="40"/>
      <c r="D447" s="40"/>
      <c r="E447" s="40"/>
      <c r="F447" s="40"/>
      <c r="G447" s="40"/>
      <c r="H447" s="40"/>
      <c r="I447" s="41"/>
    </row>
    <row r="448" spans="1:9" ht="14.45" customHeight="1" x14ac:dyDescent="0.25">
      <c r="A448" s="39" t="s">
        <v>388</v>
      </c>
      <c r="B448" s="40"/>
      <c r="C448" s="40"/>
      <c r="D448" s="40"/>
      <c r="E448" s="40"/>
      <c r="F448" s="40"/>
      <c r="G448" s="40"/>
      <c r="H448" s="40"/>
      <c r="I448" s="41"/>
    </row>
    <row r="449" spans="1:9" ht="14.45" customHeight="1" x14ac:dyDescent="0.25">
      <c r="A449" s="39" t="s">
        <v>389</v>
      </c>
      <c r="B449" s="40"/>
      <c r="C449" s="40"/>
      <c r="D449" s="40"/>
      <c r="E449" s="40"/>
      <c r="F449" s="40"/>
      <c r="G449" s="40"/>
      <c r="H449" s="40"/>
      <c r="I449" s="41"/>
    </row>
    <row r="450" spans="1:9" ht="14.45" customHeight="1" x14ac:dyDescent="0.25">
      <c r="A450" s="39" t="s">
        <v>390</v>
      </c>
      <c r="B450" s="40"/>
      <c r="C450" s="40"/>
      <c r="D450" s="40"/>
      <c r="E450" s="40"/>
      <c r="F450" s="40"/>
      <c r="G450" s="40"/>
      <c r="H450" s="40"/>
      <c r="I450" s="41"/>
    </row>
    <row r="451" spans="1:9" ht="14.45" customHeight="1" x14ac:dyDescent="0.25">
      <c r="A451" s="39" t="s">
        <v>391</v>
      </c>
      <c r="B451" s="40"/>
      <c r="C451" s="40"/>
      <c r="D451" s="40"/>
      <c r="E451" s="40"/>
      <c r="F451" s="40"/>
      <c r="G451" s="40"/>
      <c r="H451" s="40"/>
      <c r="I451" s="41"/>
    </row>
    <row r="452" spans="1:9" ht="14.45" customHeight="1" x14ac:dyDescent="0.25">
      <c r="A452" s="39" t="s">
        <v>392</v>
      </c>
      <c r="B452" s="40"/>
      <c r="C452" s="40"/>
      <c r="D452" s="40"/>
      <c r="E452" s="40"/>
      <c r="F452" s="40"/>
      <c r="G452" s="40"/>
      <c r="H452" s="40"/>
      <c r="I452" s="41"/>
    </row>
    <row r="453" spans="1:9" ht="14.45" customHeight="1" x14ac:dyDescent="0.25">
      <c r="A453" s="39" t="s">
        <v>393</v>
      </c>
      <c r="B453" s="40"/>
      <c r="C453" s="40"/>
      <c r="D453" s="40"/>
      <c r="E453" s="40"/>
      <c r="F453" s="40"/>
      <c r="G453" s="40"/>
      <c r="H453" s="40"/>
      <c r="I453" s="41"/>
    </row>
    <row r="454" spans="1:9" ht="14.45" customHeight="1" x14ac:dyDescent="0.25">
      <c r="A454" s="39" t="s">
        <v>394</v>
      </c>
      <c r="B454" s="40"/>
      <c r="C454" s="40"/>
      <c r="D454" s="40"/>
      <c r="E454" s="40"/>
      <c r="F454" s="40"/>
      <c r="G454" s="40"/>
      <c r="H454" s="40"/>
      <c r="I454" s="41"/>
    </row>
    <row r="455" spans="1:9" ht="14.45" customHeight="1" x14ac:dyDescent="0.25">
      <c r="A455" s="39" t="s">
        <v>395</v>
      </c>
      <c r="B455" s="40"/>
      <c r="C455" s="40"/>
      <c r="D455" s="40"/>
      <c r="E455" s="40"/>
      <c r="F455" s="40"/>
      <c r="G455" s="40"/>
      <c r="H455" s="40"/>
      <c r="I455" s="41"/>
    </row>
    <row r="456" spans="1:9" ht="14.45" customHeight="1" x14ac:dyDescent="0.25">
      <c r="A456" s="39" t="s">
        <v>396</v>
      </c>
      <c r="B456" s="40"/>
      <c r="C456" s="40"/>
      <c r="D456" s="40"/>
      <c r="E456" s="40"/>
      <c r="F456" s="40"/>
      <c r="G456" s="40"/>
      <c r="H456" s="40"/>
      <c r="I456" s="41"/>
    </row>
    <row r="457" spans="1:9" ht="14.45" customHeight="1" x14ac:dyDescent="0.25">
      <c r="A457" s="39" t="s">
        <v>397</v>
      </c>
      <c r="B457" s="40"/>
      <c r="C457" s="40"/>
      <c r="D457" s="40"/>
      <c r="E457" s="40"/>
      <c r="F457" s="40"/>
      <c r="G457" s="40"/>
      <c r="H457" s="40"/>
      <c r="I457" s="41"/>
    </row>
    <row r="458" spans="1:9" ht="14.45" customHeight="1" x14ac:dyDescent="0.25">
      <c r="A458" s="39" t="s">
        <v>398</v>
      </c>
      <c r="B458" s="40"/>
      <c r="C458" s="40"/>
      <c r="D458" s="40"/>
      <c r="E458" s="40"/>
      <c r="F458" s="40"/>
      <c r="G458" s="40"/>
      <c r="H458" s="40"/>
      <c r="I458" s="41"/>
    </row>
    <row r="459" spans="1:9" ht="14.45" customHeight="1" x14ac:dyDescent="0.25">
      <c r="A459" s="39" t="s">
        <v>399</v>
      </c>
      <c r="B459" s="40"/>
      <c r="C459" s="40"/>
      <c r="D459" s="40"/>
      <c r="E459" s="40"/>
      <c r="F459" s="40"/>
      <c r="G459" s="40"/>
      <c r="H459" s="40"/>
      <c r="I459" s="41"/>
    </row>
    <row r="460" spans="1:9" ht="14.45" customHeight="1" x14ac:dyDescent="0.25">
      <c r="A460" s="39" t="s">
        <v>400</v>
      </c>
      <c r="B460" s="40"/>
      <c r="C460" s="40"/>
      <c r="D460" s="40"/>
      <c r="E460" s="40"/>
      <c r="F460" s="40"/>
      <c r="G460" s="40"/>
      <c r="H460" s="40"/>
      <c r="I460" s="41"/>
    </row>
    <row r="461" spans="1:9" ht="14.45" customHeight="1" x14ac:dyDescent="0.25">
      <c r="A461" s="39" t="s">
        <v>401</v>
      </c>
      <c r="B461" s="40"/>
      <c r="C461" s="40"/>
      <c r="D461" s="40"/>
      <c r="E461" s="40"/>
      <c r="F461" s="40"/>
      <c r="G461" s="40"/>
      <c r="H461" s="40"/>
      <c r="I461" s="41"/>
    </row>
    <row r="462" spans="1:9" ht="14.45" customHeight="1" x14ac:dyDescent="0.25">
      <c r="A462" s="39" t="s">
        <v>402</v>
      </c>
      <c r="B462" s="40"/>
      <c r="C462" s="40"/>
      <c r="D462" s="40"/>
      <c r="E462" s="40"/>
      <c r="F462" s="40"/>
      <c r="G462" s="40"/>
      <c r="H462" s="40"/>
      <c r="I462" s="41"/>
    </row>
    <row r="463" spans="1:9" ht="14.45" customHeight="1" x14ac:dyDescent="0.25">
      <c r="A463" s="39" t="s">
        <v>403</v>
      </c>
      <c r="B463" s="40"/>
      <c r="C463" s="40"/>
      <c r="D463" s="40"/>
      <c r="E463" s="40"/>
      <c r="F463" s="40"/>
      <c r="G463" s="40"/>
      <c r="H463" s="40"/>
      <c r="I463" s="41"/>
    </row>
    <row r="464" spans="1:9" ht="14.45" customHeight="1" x14ac:dyDescent="0.25">
      <c r="A464" s="39" t="s">
        <v>404</v>
      </c>
      <c r="B464" s="40"/>
      <c r="C464" s="40"/>
      <c r="D464" s="40"/>
      <c r="E464" s="40"/>
      <c r="F464" s="40"/>
      <c r="G464" s="40"/>
      <c r="H464" s="40"/>
      <c r="I464" s="41"/>
    </row>
    <row r="465" spans="1:9" ht="14.45" customHeight="1" x14ac:dyDescent="0.25">
      <c r="A465" s="39" t="s">
        <v>405</v>
      </c>
      <c r="B465" s="40"/>
      <c r="C465" s="40"/>
      <c r="D465" s="40"/>
      <c r="E465" s="40"/>
      <c r="F465" s="40"/>
      <c r="G465" s="40"/>
      <c r="H465" s="40"/>
      <c r="I465" s="41"/>
    </row>
    <row r="466" spans="1:9" ht="14.45" customHeight="1" x14ac:dyDescent="0.25">
      <c r="A466" s="39" t="s">
        <v>406</v>
      </c>
      <c r="B466" s="40"/>
      <c r="C466" s="40"/>
      <c r="D466" s="40"/>
      <c r="E466" s="40"/>
      <c r="F466" s="40"/>
      <c r="G466" s="40"/>
      <c r="H466" s="40"/>
      <c r="I466" s="41"/>
    </row>
    <row r="467" spans="1:9" ht="14.45" customHeight="1" x14ac:dyDescent="0.25">
      <c r="A467" s="39" t="s">
        <v>407</v>
      </c>
      <c r="B467" s="40"/>
      <c r="C467" s="40"/>
      <c r="D467" s="40"/>
      <c r="E467" s="40"/>
      <c r="F467" s="40"/>
      <c r="G467" s="40"/>
      <c r="H467" s="40"/>
      <c r="I467" s="41"/>
    </row>
    <row r="468" spans="1:9" ht="14.45" customHeight="1" x14ac:dyDescent="0.25">
      <c r="A468" s="39" t="s">
        <v>408</v>
      </c>
      <c r="B468" s="40"/>
      <c r="C468" s="40"/>
      <c r="D468" s="40"/>
      <c r="E468" s="40"/>
      <c r="F468" s="40"/>
      <c r="G468" s="40"/>
      <c r="H468" s="40"/>
      <c r="I468" s="41"/>
    </row>
    <row r="469" spans="1:9" ht="14.45" customHeight="1" x14ac:dyDescent="0.25">
      <c r="A469" s="39" t="s">
        <v>409</v>
      </c>
      <c r="B469" s="40"/>
      <c r="C469" s="40"/>
      <c r="D469" s="40"/>
      <c r="E469" s="40"/>
      <c r="F469" s="40"/>
      <c r="G469" s="40"/>
      <c r="H469" s="40"/>
      <c r="I469" s="41"/>
    </row>
    <row r="470" spans="1:9" ht="14.45" customHeight="1" x14ac:dyDescent="0.25">
      <c r="A470" s="39" t="s">
        <v>410</v>
      </c>
      <c r="B470" s="40"/>
      <c r="C470" s="40"/>
      <c r="D470" s="40"/>
      <c r="E470" s="40"/>
      <c r="F470" s="40"/>
      <c r="G470" s="40"/>
      <c r="H470" s="40"/>
      <c r="I470" s="41"/>
    </row>
    <row r="471" spans="1:9" ht="14.45" customHeight="1" x14ac:dyDescent="0.25">
      <c r="A471" s="39" t="s">
        <v>411</v>
      </c>
      <c r="B471" s="40"/>
      <c r="C471" s="40"/>
      <c r="D471" s="40"/>
      <c r="E471" s="40"/>
      <c r="F471" s="40"/>
      <c r="G471" s="40"/>
      <c r="H471" s="40"/>
      <c r="I471" s="41"/>
    </row>
    <row r="472" spans="1:9" ht="14.45" customHeight="1" x14ac:dyDescent="0.25">
      <c r="A472" s="39" t="s">
        <v>412</v>
      </c>
      <c r="B472" s="40"/>
      <c r="C472" s="40"/>
      <c r="D472" s="40"/>
      <c r="E472" s="40"/>
      <c r="F472" s="40"/>
      <c r="G472" s="40"/>
      <c r="H472" s="40"/>
      <c r="I472" s="41"/>
    </row>
    <row r="473" spans="1:9" ht="14.45" customHeight="1" x14ac:dyDescent="0.25">
      <c r="A473" s="39" t="s">
        <v>413</v>
      </c>
      <c r="B473" s="40"/>
      <c r="C473" s="40"/>
      <c r="D473" s="40"/>
      <c r="E473" s="40"/>
      <c r="F473" s="40"/>
      <c r="G473" s="40"/>
      <c r="H473" s="40"/>
      <c r="I473" s="41"/>
    </row>
    <row r="474" spans="1:9" ht="14.45" customHeight="1" x14ac:dyDescent="0.25">
      <c r="A474" s="39" t="s">
        <v>414</v>
      </c>
      <c r="B474" s="40"/>
      <c r="C474" s="40"/>
      <c r="D474" s="40"/>
      <c r="E474" s="40"/>
      <c r="F474" s="40"/>
      <c r="G474" s="40"/>
      <c r="H474" s="40"/>
      <c r="I474" s="41"/>
    </row>
    <row r="475" spans="1:9" ht="14.45" customHeight="1" x14ac:dyDescent="0.25">
      <c r="A475" s="39" t="s">
        <v>415</v>
      </c>
      <c r="B475" s="40"/>
      <c r="C475" s="40"/>
      <c r="D475" s="40"/>
      <c r="E475" s="40"/>
      <c r="F475" s="40"/>
      <c r="G475" s="40"/>
      <c r="H475" s="40"/>
      <c r="I475" s="41"/>
    </row>
    <row r="476" spans="1:9" ht="14.45" customHeight="1" x14ac:dyDescent="0.25">
      <c r="A476" s="39" t="s">
        <v>416</v>
      </c>
      <c r="B476" s="40"/>
      <c r="C476" s="40"/>
      <c r="D476" s="40"/>
      <c r="E476" s="40"/>
      <c r="F476" s="40"/>
      <c r="G476" s="40"/>
      <c r="H476" s="40"/>
      <c r="I476" s="41"/>
    </row>
    <row r="477" spans="1:9" ht="14.45" customHeight="1" x14ac:dyDescent="0.25">
      <c r="A477" s="42"/>
      <c r="B477" s="43"/>
      <c r="C477" s="43"/>
      <c r="D477" s="43"/>
      <c r="E477" s="43"/>
      <c r="F477" s="43"/>
      <c r="G477" s="43"/>
      <c r="H477" s="43"/>
      <c r="I477" s="44"/>
    </row>
    <row r="478" spans="1:9" ht="15" customHeight="1" thickBot="1" x14ac:dyDescent="0.3">
      <c r="A478" s="65"/>
      <c r="B478" s="66"/>
      <c r="C478" s="66"/>
      <c r="D478" s="66"/>
      <c r="E478" s="66"/>
      <c r="F478" s="66"/>
      <c r="G478" s="66"/>
      <c r="H478" s="66"/>
      <c r="I478" s="67"/>
    </row>
    <row r="479" spans="1:9" x14ac:dyDescent="0.25">
      <c r="A479" s="5"/>
      <c r="B479" s="5"/>
      <c r="C479" s="5"/>
      <c r="D479" s="5"/>
      <c r="E479" s="5"/>
      <c r="F479" s="5"/>
      <c r="G479" s="5"/>
      <c r="H479" s="5"/>
      <c r="I479" s="5"/>
    </row>
    <row r="480" spans="1:9" x14ac:dyDescent="0.25">
      <c r="A480" s="5"/>
      <c r="B480" s="5"/>
      <c r="C480" s="5"/>
      <c r="D480" s="5"/>
      <c r="E480" s="5"/>
      <c r="F480" s="5"/>
      <c r="G480" s="5"/>
      <c r="H480" s="5"/>
      <c r="I480" s="5"/>
    </row>
    <row r="481" spans="1:9" x14ac:dyDescent="0.25">
      <c r="A481" s="5"/>
      <c r="B481" s="5"/>
      <c r="C481" s="5"/>
      <c r="D481" s="5"/>
      <c r="E481" s="5"/>
      <c r="F481" s="5"/>
      <c r="G481" s="5"/>
      <c r="H481" s="5"/>
      <c r="I481" s="5"/>
    </row>
    <row r="482" spans="1:9" x14ac:dyDescent="0.25">
      <c r="A482" s="5"/>
      <c r="B482" s="5"/>
      <c r="C482" s="5"/>
      <c r="D482" s="5"/>
      <c r="E482" s="5"/>
      <c r="F482" s="5"/>
      <c r="G482" s="5"/>
      <c r="H482" s="5"/>
      <c r="I482" s="5"/>
    </row>
    <row r="483" spans="1:9" x14ac:dyDescent="0.25">
      <c r="A483" s="5"/>
      <c r="B483" s="5"/>
      <c r="C483" s="5"/>
      <c r="D483" s="5"/>
      <c r="E483" s="5"/>
      <c r="F483" s="5"/>
      <c r="G483" s="5"/>
      <c r="H483" s="5"/>
      <c r="I483" s="5"/>
    </row>
    <row r="484" spans="1:9" x14ac:dyDescent="0.25">
      <c r="A484" s="5"/>
      <c r="B484" s="5"/>
      <c r="C484" s="5"/>
      <c r="D484" s="5"/>
      <c r="E484" s="5"/>
      <c r="F484" s="5"/>
      <c r="G484" s="5"/>
      <c r="H484" s="5"/>
      <c r="I484" s="5"/>
    </row>
    <row r="485" spans="1:9" x14ac:dyDescent="0.25">
      <c r="A485" s="5"/>
      <c r="B485" s="5"/>
      <c r="C485" s="5"/>
      <c r="D485" s="5"/>
      <c r="E485" s="5"/>
      <c r="F485" s="5"/>
      <c r="G485" s="5"/>
      <c r="H485" s="5"/>
      <c r="I485" s="5"/>
    </row>
    <row r="486" spans="1:9" x14ac:dyDescent="0.25">
      <c r="A486" s="5"/>
      <c r="B486" s="5"/>
      <c r="C486" s="5"/>
      <c r="D486" s="5"/>
      <c r="E486" s="5"/>
      <c r="F486" s="5"/>
      <c r="G486" s="5"/>
      <c r="H486" s="5"/>
      <c r="I486" s="5"/>
    </row>
    <row r="487" spans="1:9" x14ac:dyDescent="0.25">
      <c r="A487" s="5"/>
      <c r="B487" s="5"/>
      <c r="C487" s="5"/>
      <c r="D487" s="5"/>
      <c r="E487" s="5"/>
      <c r="F487" s="5"/>
      <c r="G487" s="5"/>
      <c r="H487" s="5"/>
      <c r="I487" s="5"/>
    </row>
    <row r="488" spans="1:9" x14ac:dyDescent="0.25">
      <c r="A488" s="5"/>
      <c r="B488" s="5"/>
      <c r="C488" s="5"/>
      <c r="D488" s="5"/>
      <c r="E488" s="5"/>
      <c r="F488" s="5"/>
      <c r="G488" s="5"/>
      <c r="H488" s="5"/>
      <c r="I488" s="5"/>
    </row>
    <row r="489" spans="1:9" x14ac:dyDescent="0.25">
      <c r="A489" s="5"/>
      <c r="B489" s="5"/>
      <c r="C489" s="5"/>
      <c r="D489" s="5"/>
      <c r="E489" s="5"/>
      <c r="F489" s="5"/>
      <c r="G489" s="5"/>
      <c r="H489" s="5"/>
      <c r="I489" s="5"/>
    </row>
    <row r="490" spans="1:9" x14ac:dyDescent="0.25">
      <c r="A490" s="5"/>
      <c r="B490" s="5"/>
      <c r="C490" s="5"/>
      <c r="D490" s="5"/>
      <c r="E490" s="5"/>
      <c r="F490" s="5"/>
      <c r="G490" s="5"/>
      <c r="H490" s="5"/>
      <c r="I490" s="5"/>
    </row>
    <row r="491" spans="1:9" x14ac:dyDescent="0.25">
      <c r="A491" s="5"/>
      <c r="B491" s="5"/>
      <c r="C491" s="5"/>
      <c r="D491" s="5"/>
      <c r="E491" s="5"/>
      <c r="F491" s="5"/>
      <c r="G491" s="5"/>
      <c r="H491" s="5"/>
      <c r="I491" s="5"/>
    </row>
    <row r="492" spans="1:9" x14ac:dyDescent="0.25">
      <c r="A492" s="5"/>
      <c r="B492" s="5"/>
      <c r="C492" s="5"/>
      <c r="D492" s="5"/>
      <c r="E492" s="5"/>
      <c r="F492" s="5"/>
      <c r="G492" s="5"/>
      <c r="H492" s="5"/>
      <c r="I492" s="5"/>
    </row>
    <row r="493" spans="1:9" x14ac:dyDescent="0.25">
      <c r="A493" s="5"/>
      <c r="B493" s="5"/>
      <c r="C493" s="5"/>
      <c r="D493" s="5"/>
      <c r="E493" s="5"/>
      <c r="F493" s="5"/>
      <c r="G493" s="5"/>
      <c r="H493" s="5"/>
      <c r="I493" s="5"/>
    </row>
    <row r="494" spans="1:9" x14ac:dyDescent="0.25">
      <c r="A494" s="5"/>
      <c r="B494" s="5"/>
      <c r="C494" s="5"/>
      <c r="D494" s="5"/>
      <c r="E494" s="5"/>
      <c r="F494" s="5"/>
      <c r="G494" s="5"/>
      <c r="H494" s="5"/>
      <c r="I494" s="5"/>
    </row>
    <row r="495" spans="1:9" x14ac:dyDescent="0.25">
      <c r="A495" s="5"/>
      <c r="B495" s="5"/>
      <c r="C495" s="5"/>
      <c r="D495" s="5"/>
      <c r="E495" s="5"/>
      <c r="F495" s="5"/>
      <c r="G495" s="5"/>
      <c r="H495" s="5"/>
      <c r="I495" s="5"/>
    </row>
    <row r="496" spans="1:9" x14ac:dyDescent="0.25">
      <c r="A496" s="5"/>
      <c r="B496" s="5"/>
      <c r="C496" s="5"/>
      <c r="D496" s="5"/>
      <c r="E496" s="5"/>
      <c r="F496" s="5"/>
      <c r="G496" s="5"/>
      <c r="H496" s="5"/>
      <c r="I496" s="5"/>
    </row>
    <row r="497" spans="1:9" x14ac:dyDescent="0.25">
      <c r="A497" s="5"/>
      <c r="B497" s="5"/>
      <c r="C497" s="5"/>
      <c r="D497" s="5"/>
      <c r="E497" s="5"/>
      <c r="F497" s="5"/>
      <c r="G497" s="5"/>
      <c r="H497" s="5"/>
      <c r="I497" s="5"/>
    </row>
    <row r="498" spans="1:9" x14ac:dyDescent="0.25">
      <c r="A498" s="5"/>
      <c r="B498" s="5"/>
      <c r="C498" s="5"/>
      <c r="D498" s="5"/>
      <c r="E498" s="5"/>
      <c r="F498" s="5"/>
      <c r="G498" s="5"/>
      <c r="H498" s="5"/>
      <c r="I498" s="5"/>
    </row>
    <row r="499" spans="1:9" x14ac:dyDescent="0.25">
      <c r="A499" s="5"/>
      <c r="B499" s="5"/>
      <c r="C499" s="5"/>
      <c r="D499" s="5"/>
      <c r="E499" s="5"/>
      <c r="F499" s="5"/>
      <c r="G499" s="5"/>
      <c r="H499" s="5"/>
      <c r="I499" s="5"/>
    </row>
    <row r="500" spans="1:9" x14ac:dyDescent="0.25">
      <c r="A500" s="5"/>
      <c r="B500" s="5"/>
      <c r="C500" s="5"/>
      <c r="D500" s="5"/>
      <c r="E500" s="5"/>
      <c r="F500" s="5"/>
      <c r="G500" s="5"/>
      <c r="H500" s="5"/>
      <c r="I500" s="5"/>
    </row>
    <row r="501" spans="1:9" x14ac:dyDescent="0.25">
      <c r="A501" s="5"/>
      <c r="B501" s="5"/>
      <c r="C501" s="5"/>
      <c r="D501" s="5"/>
      <c r="E501" s="5"/>
      <c r="F501" s="5"/>
      <c r="G501" s="5"/>
      <c r="H501" s="5"/>
      <c r="I501" s="5"/>
    </row>
  </sheetData>
  <mergeCells count="212">
    <mergeCell ref="A375:I375"/>
    <mergeCell ref="A376:I376"/>
    <mergeCell ref="A366:I366"/>
    <mergeCell ref="A367:I367"/>
    <mergeCell ref="A368:I368"/>
    <mergeCell ref="A369:I369"/>
    <mergeCell ref="A370:I370"/>
    <mergeCell ref="A371:I371"/>
    <mergeCell ref="A372:I372"/>
    <mergeCell ref="A373:I373"/>
    <mergeCell ref="A374:I374"/>
    <mergeCell ref="A335:I335"/>
    <mergeCell ref="A336:I336"/>
    <mergeCell ref="A337:I337"/>
    <mergeCell ref="A338:I338"/>
    <mergeCell ref="A339:I339"/>
    <mergeCell ref="A340:I340"/>
    <mergeCell ref="A341:I341"/>
    <mergeCell ref="A363:I363"/>
    <mergeCell ref="A364:I364"/>
    <mergeCell ref="A259:I260"/>
    <mergeCell ref="A261:I262"/>
    <mergeCell ref="A263:I264"/>
    <mergeCell ref="A265:I270"/>
    <mergeCell ref="A294:I294"/>
    <mergeCell ref="A272:I272"/>
    <mergeCell ref="A273:I273"/>
    <mergeCell ref="A274:I274"/>
    <mergeCell ref="A280:I280"/>
    <mergeCell ref="A281:I281"/>
    <mergeCell ref="A282:I282"/>
    <mergeCell ref="A275:I275"/>
    <mergeCell ref="A276:I276"/>
    <mergeCell ref="A277:I277"/>
    <mergeCell ref="A278:I278"/>
    <mergeCell ref="A279:I279"/>
    <mergeCell ref="A284:I284"/>
    <mergeCell ref="A285:I285"/>
    <mergeCell ref="A286:I286"/>
    <mergeCell ref="A287:I287"/>
    <mergeCell ref="A288:I288"/>
    <mergeCell ref="A289:I289"/>
    <mergeCell ref="A290:I290"/>
    <mergeCell ref="A478:I478"/>
    <mergeCell ref="A342:I342"/>
    <mergeCell ref="A343:I343"/>
    <mergeCell ref="A344:I344"/>
    <mergeCell ref="A345:I345"/>
    <mergeCell ref="A346:I346"/>
    <mergeCell ref="A347:I347"/>
    <mergeCell ref="A348:I348"/>
    <mergeCell ref="A349:I349"/>
    <mergeCell ref="A350:I350"/>
    <mergeCell ref="A351:I351"/>
    <mergeCell ref="A352:I352"/>
    <mergeCell ref="A353:I353"/>
    <mergeCell ref="A356:I356"/>
    <mergeCell ref="A357:I357"/>
    <mergeCell ref="A358:I358"/>
    <mergeCell ref="A359:I359"/>
    <mergeCell ref="A360:I360"/>
    <mergeCell ref="A361:I361"/>
    <mergeCell ref="A362:I362"/>
    <mergeCell ref="A354:I354"/>
    <mergeCell ref="A355:I355"/>
    <mergeCell ref="A423:I423"/>
    <mergeCell ref="A365:I365"/>
    <mergeCell ref="A291:I291"/>
    <mergeCell ref="A283:I283"/>
    <mergeCell ref="A295:I295"/>
    <mergeCell ref="A296:I296"/>
    <mergeCell ref="A297:I297"/>
    <mergeCell ref="A298:I298"/>
    <mergeCell ref="A299:I299"/>
    <mergeCell ref="A292:I292"/>
    <mergeCell ref="A293:I293"/>
    <mergeCell ref="A305:I305"/>
    <mergeCell ref="A306:I306"/>
    <mergeCell ref="A307:I307"/>
    <mergeCell ref="A308:I308"/>
    <mergeCell ref="A309:I309"/>
    <mergeCell ref="A300:I300"/>
    <mergeCell ref="A301:I301"/>
    <mergeCell ref="A302:I302"/>
    <mergeCell ref="A303:I303"/>
    <mergeCell ref="A304:I304"/>
    <mergeCell ref="A320:I320"/>
    <mergeCell ref="A321:I321"/>
    <mergeCell ref="A322:I322"/>
    <mergeCell ref="A315:I315"/>
    <mergeCell ref="A316:I316"/>
    <mergeCell ref="A317:I317"/>
    <mergeCell ref="A318:I318"/>
    <mergeCell ref="A319:I319"/>
    <mergeCell ref="A310:I310"/>
    <mergeCell ref="A311:I311"/>
    <mergeCell ref="A312:I312"/>
    <mergeCell ref="A313:I313"/>
    <mergeCell ref="A314:I314"/>
    <mergeCell ref="A329:I329"/>
    <mergeCell ref="A330:I330"/>
    <mergeCell ref="A331:I331"/>
    <mergeCell ref="A332:I332"/>
    <mergeCell ref="A333:I333"/>
    <mergeCell ref="A334:I334"/>
    <mergeCell ref="A323:I323"/>
    <mergeCell ref="A324:I324"/>
    <mergeCell ref="A325:I325"/>
    <mergeCell ref="A326:I326"/>
    <mergeCell ref="A327:I327"/>
    <mergeCell ref="A328:I328"/>
    <mergeCell ref="A377:I377"/>
    <mergeCell ref="A378:I378"/>
    <mergeCell ref="A379:I379"/>
    <mergeCell ref="A380:I380"/>
    <mergeCell ref="A381:I381"/>
    <mergeCell ref="A382:I382"/>
    <mergeCell ref="A383:I383"/>
    <mergeCell ref="A384:I384"/>
    <mergeCell ref="A385:I385"/>
    <mergeCell ref="A386:I386"/>
    <mergeCell ref="A387:I387"/>
    <mergeCell ref="A388:I388"/>
    <mergeCell ref="A389:I389"/>
    <mergeCell ref="A390:I390"/>
    <mergeCell ref="A391:I391"/>
    <mergeCell ref="A392:I392"/>
    <mergeCell ref="A393:I393"/>
    <mergeCell ref="A394:I394"/>
    <mergeCell ref="A395:I395"/>
    <mergeCell ref="A396:I396"/>
    <mergeCell ref="A397:I397"/>
    <mergeCell ref="A398:I398"/>
    <mergeCell ref="A399:I399"/>
    <mergeCell ref="A400:I400"/>
    <mergeCell ref="A401:I401"/>
    <mergeCell ref="A402:I402"/>
    <mergeCell ref="A403:I403"/>
    <mergeCell ref="A404:I404"/>
    <mergeCell ref="A405:I405"/>
    <mergeCell ref="A406:I406"/>
    <mergeCell ref="A407:I407"/>
    <mergeCell ref="A408:I408"/>
    <mergeCell ref="A409:I409"/>
    <mergeCell ref="A410:I410"/>
    <mergeCell ref="A411:I411"/>
    <mergeCell ref="A412:I412"/>
    <mergeCell ref="A422:I422"/>
    <mergeCell ref="A424:I424"/>
    <mergeCell ref="A425:I425"/>
    <mergeCell ref="A426:I426"/>
    <mergeCell ref="A427:I427"/>
    <mergeCell ref="A428:I428"/>
    <mergeCell ref="A429:I429"/>
    <mergeCell ref="A430:I430"/>
    <mergeCell ref="A413:I413"/>
    <mergeCell ref="A414:I414"/>
    <mergeCell ref="A415:I415"/>
    <mergeCell ref="A416:I416"/>
    <mergeCell ref="A417:I417"/>
    <mergeCell ref="A418:I418"/>
    <mergeCell ref="A419:I419"/>
    <mergeCell ref="A420:I420"/>
    <mergeCell ref="A421:I421"/>
    <mergeCell ref="A431:I431"/>
    <mergeCell ref="A432:I432"/>
    <mergeCell ref="A433:I433"/>
    <mergeCell ref="A434:I434"/>
    <mergeCell ref="A435:I435"/>
    <mergeCell ref="A436:I436"/>
    <mergeCell ref="A437:I437"/>
    <mergeCell ref="A438:I438"/>
    <mergeCell ref="A439:I439"/>
    <mergeCell ref="A449:I449"/>
    <mergeCell ref="A450:I450"/>
    <mergeCell ref="A451:I451"/>
    <mergeCell ref="A452:I452"/>
    <mergeCell ref="A453:I453"/>
    <mergeCell ref="A454:I454"/>
    <mergeCell ref="A455:I455"/>
    <mergeCell ref="A440:I440"/>
    <mergeCell ref="A441:I441"/>
    <mergeCell ref="A442:I442"/>
    <mergeCell ref="A443:I443"/>
    <mergeCell ref="A444:I444"/>
    <mergeCell ref="A445:I445"/>
    <mergeCell ref="A446:I446"/>
    <mergeCell ref="A447:I447"/>
    <mergeCell ref="A474:I474"/>
    <mergeCell ref="A475:I475"/>
    <mergeCell ref="A476:I476"/>
    <mergeCell ref="A477:I477"/>
    <mergeCell ref="A271:I271"/>
    <mergeCell ref="A465:I465"/>
    <mergeCell ref="A466:I466"/>
    <mergeCell ref="A467:I467"/>
    <mergeCell ref="A468:I468"/>
    <mergeCell ref="A469:I469"/>
    <mergeCell ref="A470:I470"/>
    <mergeCell ref="A471:I471"/>
    <mergeCell ref="A472:I472"/>
    <mergeCell ref="A473:I473"/>
    <mergeCell ref="A456:I456"/>
    <mergeCell ref="A457:I457"/>
    <mergeCell ref="A458:I458"/>
    <mergeCell ref="A459:I459"/>
    <mergeCell ref="A460:I460"/>
    <mergeCell ref="A461:I461"/>
    <mergeCell ref="A462:I462"/>
    <mergeCell ref="A463:I463"/>
    <mergeCell ref="A464:I464"/>
    <mergeCell ref="A448:I448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PTC by Rating Area_2020</vt:lpstr>
    </vt:vector>
  </TitlesOfParts>
  <Company>CM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elle Koltov</dc:creator>
  <cp:lastModifiedBy>Sonya Zhu</cp:lastModifiedBy>
  <dcterms:created xsi:type="dcterms:W3CDTF">2020-01-03T15:23:36Z</dcterms:created>
  <dcterms:modified xsi:type="dcterms:W3CDTF">2021-02-23T21:05:01Z</dcterms:modified>
</cp:coreProperties>
</file>